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JV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>
        <row r="1">
          <cell r="A1" t="str">
            <v>Toronto Hydro</v>
          </cell>
        </row>
      </sheetData>
      <sheetData sheetId="1"/>
      <sheetData sheetId="2"/>
      <sheetData sheetId="3"/>
      <sheetData sheetId="4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Revenue</v>
          </cell>
          <cell r="B24" t="str">
            <v>IS</v>
          </cell>
        </row>
        <row r="25">
          <cell r="A25" t="str">
            <v>Cost of Sales</v>
          </cell>
          <cell r="B25" t="str">
            <v>IS</v>
          </cell>
        </row>
        <row r="26">
          <cell r="A26" t="str">
            <v>OPEX</v>
          </cell>
          <cell r="B26" t="str">
            <v>IS</v>
          </cell>
        </row>
        <row r="27">
          <cell r="A27" t="str">
            <v>Other Income</v>
          </cell>
          <cell r="B27" t="str">
            <v>IS</v>
          </cell>
        </row>
        <row r="28">
          <cell r="A28" t="str">
            <v>Income from disc ops</v>
          </cell>
          <cell r="B28" t="str">
            <v>IS</v>
          </cell>
        </row>
        <row r="29">
          <cell r="A29" t="str">
            <v>Tax Exp.</v>
          </cell>
          <cell r="B29" t="str">
            <v>IS</v>
          </cell>
        </row>
        <row r="30">
          <cell r="A30" t="str">
            <v>Dep./Amort.</v>
          </cell>
          <cell r="B30" t="str">
            <v>IS</v>
          </cell>
        </row>
        <row r="31">
          <cell r="A31" t="str">
            <v>Current Liab. from disc ops</v>
          </cell>
          <cell r="B31" t="str">
            <v>BS</v>
          </cell>
        </row>
        <row r="32">
          <cell r="A32" t="str">
            <v>Change in FV of investments</v>
          </cell>
          <cell r="B32" t="str">
            <v>IS</v>
          </cell>
        </row>
        <row r="33">
          <cell r="A33" t="str">
            <v>Interest income</v>
          </cell>
          <cell r="B33" t="str">
            <v>IS</v>
          </cell>
        </row>
        <row r="34">
          <cell r="A34" t="str">
            <v>Interest exp</v>
          </cell>
          <cell r="B34" t="str">
            <v>IS</v>
          </cell>
        </row>
        <row r="37">
          <cell r="A37" t="str">
            <v>JSC</v>
          </cell>
          <cell r="B37" t="str">
            <v>VP, Fin.</v>
          </cell>
        </row>
        <row r="38">
          <cell r="A38" t="str">
            <v>CAS</v>
          </cell>
          <cell r="B38" t="str">
            <v>Controller</v>
          </cell>
        </row>
        <row r="39">
          <cell r="A39" t="str">
            <v>ARG</v>
          </cell>
          <cell r="B39" t="str">
            <v>Controller</v>
          </cell>
        </row>
        <row r="40">
          <cell r="A40" t="str">
            <v>AJ</v>
          </cell>
          <cell r="B40" t="str">
            <v>THESL</v>
          </cell>
        </row>
        <row r="41">
          <cell r="A41" t="str">
            <v>IC</v>
          </cell>
          <cell r="B41" t="str">
            <v>THESL</v>
          </cell>
        </row>
        <row r="42">
          <cell r="A42" t="str">
            <v>EY</v>
          </cell>
          <cell r="B42" t="str">
            <v>THESL</v>
          </cell>
        </row>
        <row r="43">
          <cell r="A43" t="str">
            <v>JR</v>
          </cell>
          <cell r="B43" t="str">
            <v>Accting THESL</v>
          </cell>
        </row>
        <row r="44">
          <cell r="A44" t="str">
            <v>AT</v>
          </cell>
          <cell r="B44" t="str">
            <v>THESL</v>
          </cell>
        </row>
        <row r="45">
          <cell r="A45" t="str">
            <v>BP</v>
          </cell>
          <cell r="B45" t="str">
            <v>Tax</v>
          </cell>
        </row>
        <row r="46">
          <cell r="A46" t="str">
            <v>MS</v>
          </cell>
          <cell r="B46" t="str">
            <v>Tax</v>
          </cell>
        </row>
        <row r="47">
          <cell r="A47" t="str">
            <v>JH</v>
          </cell>
          <cell r="B47" t="str">
            <v>THESL</v>
          </cell>
        </row>
        <row r="48">
          <cell r="A48" t="str">
            <v>LB</v>
          </cell>
          <cell r="B48" t="str">
            <v>CAAR</v>
          </cell>
        </row>
        <row r="49">
          <cell r="A49" t="str">
            <v>CO</v>
          </cell>
          <cell r="B49" t="str">
            <v>CAAR</v>
          </cell>
        </row>
        <row r="50">
          <cell r="A50" t="str">
            <v>LR</v>
          </cell>
          <cell r="B50" t="str">
            <v>CAAR</v>
          </cell>
        </row>
        <row r="51">
          <cell r="A51" t="str">
            <v>JS</v>
          </cell>
          <cell r="B51" t="str">
            <v>THESL</v>
          </cell>
        </row>
        <row r="52">
          <cell r="A52" t="str">
            <v>NS</v>
          </cell>
          <cell r="B52" t="str">
            <v>THESL</v>
          </cell>
        </row>
        <row r="53">
          <cell r="A53" t="str">
            <v>WS</v>
          </cell>
          <cell r="B53" t="str">
            <v>CAAR</v>
          </cell>
        </row>
        <row r="54">
          <cell r="A54" t="str">
            <v>TS</v>
          </cell>
          <cell r="B54" t="str">
            <v>Payroll</v>
          </cell>
        </row>
        <row r="55">
          <cell r="A55" t="str">
            <v>VJ</v>
          </cell>
          <cell r="B55" t="str">
            <v>Payroll</v>
          </cell>
        </row>
        <row r="56">
          <cell r="A56" t="str">
            <v>PW</v>
          </cell>
          <cell r="B56" t="str">
            <v>THTI</v>
          </cell>
        </row>
        <row r="57">
          <cell r="A57" t="str">
            <v>GM</v>
          </cell>
          <cell r="B57" t="str">
            <v>THESL</v>
          </cell>
        </row>
        <row r="58">
          <cell r="A58" t="str">
            <v>AF</v>
          </cell>
          <cell r="B58" t="str">
            <v>AP</v>
          </cell>
        </row>
        <row r="59">
          <cell r="A59" t="str">
            <v>GT</v>
          </cell>
          <cell r="B59" t="str">
            <v>Rates</v>
          </cell>
        </row>
        <row r="60">
          <cell r="A60" t="str">
            <v>DC</v>
          </cell>
          <cell r="B60" t="str">
            <v>Rates</v>
          </cell>
        </row>
        <row r="61">
          <cell r="A61" t="str">
            <v>WS</v>
          </cell>
          <cell r="B61" t="str">
            <v>THESL</v>
          </cell>
        </row>
        <row r="62">
          <cell r="A62" t="str">
            <v>PL</v>
          </cell>
          <cell r="B62" t="str">
            <v>CAAR</v>
          </cell>
        </row>
        <row r="63">
          <cell r="A63" t="str">
            <v>JL</v>
          </cell>
          <cell r="B63" t="str">
            <v>Rates</v>
          </cell>
        </row>
        <row r="64">
          <cell r="A64" t="str">
            <v>TL</v>
          </cell>
          <cell r="B64" t="str">
            <v>Rates</v>
          </cell>
        </row>
        <row r="65">
          <cell r="A65" t="str">
            <v>SY</v>
          </cell>
          <cell r="B65" t="str">
            <v>Rates</v>
          </cell>
        </row>
        <row r="66">
          <cell r="A66" t="str">
            <v>AH</v>
          </cell>
          <cell r="B66" t="str">
            <v>THSLI</v>
          </cell>
        </row>
        <row r="67">
          <cell r="A67" t="str">
            <v>AG</v>
          </cell>
          <cell r="B67" t="str">
            <v>THESL</v>
          </cell>
        </row>
        <row r="68">
          <cell r="A68" t="str">
            <v>RG</v>
          </cell>
          <cell r="B68" t="str">
            <v>THTI</v>
          </cell>
        </row>
        <row r="69">
          <cell r="A69" t="str">
            <v>GG</v>
          </cell>
          <cell r="B69" t="str">
            <v>CDM</v>
          </cell>
        </row>
        <row r="70">
          <cell r="A70" t="str">
            <v>FZ</v>
          </cell>
          <cell r="B70" t="str">
            <v>THESI</v>
          </cell>
        </row>
        <row r="71">
          <cell r="A71" t="str">
            <v>DB</v>
          </cell>
          <cell r="B71" t="str">
            <v>Treasury</v>
          </cell>
        </row>
        <row r="72">
          <cell r="A72" t="str">
            <v>SD</v>
          </cell>
          <cell r="B72" t="str">
            <v>AR/CC</v>
          </cell>
        </row>
        <row r="73">
          <cell r="A73" t="str">
            <v>DS</v>
          </cell>
          <cell r="B73" t="str">
            <v>Treasury</v>
          </cell>
        </row>
        <row r="74">
          <cell r="A74" t="str">
            <v>PS</v>
          </cell>
          <cell r="B74" t="str">
            <v>Rates</v>
          </cell>
        </row>
        <row r="75">
          <cell r="A75" t="str">
            <v>LW</v>
          </cell>
          <cell r="B75" t="str">
            <v>Legal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INFO"/>
      <sheetName val="Cx &amp; ISA Summary_CIRD"/>
      <sheetName val="&quot;Other&quot; CIRD vs CIRA"/>
      <sheetName val="Cx &amp; ISA Summary_delta's"/>
      <sheetName val="Summary of Dx Adjustments_CIRD"/>
      <sheetName val="ISA &amp; Dx Summary_CIRD"/>
      <sheetName val="ISA &amp; Dx Summary_CIRD_w Derec"/>
      <sheetName val="Dx breakout for Derec"/>
      <sheetName val="Derec Dx Loss"/>
      <sheetName val="DRO&gt;"/>
      <sheetName val="Summary for LT Model"/>
      <sheetName val="DRO Cuts Summary"/>
      <sheetName val="SCN_CX"/>
      <sheetName val="SCN_CWIP"/>
      <sheetName val="SCN_ISA"/>
      <sheetName val="SCN_Dx Cut Calc"/>
      <sheetName val="UL Changes"/>
      <sheetName val="CIR Dx Adjustments Line"/>
      <sheetName val="Depreciation (Splits)"/>
      <sheetName val="Dx Summary (New ISA)"/>
      <sheetName val="Dx Summary"/>
      <sheetName val="CIRA&gt;"/>
      <sheetName val="CX, ISA, DX Scehdules&gt;"/>
      <sheetName val="Adjustments"/>
      <sheetName val="ISA &amp; Dx Summary_CIRA"/>
      <sheetName val="Cx &amp; ISA Summary_CIRA"/>
      <sheetName val="Cx, ISA &amp; Dx Summary_CIRA"/>
      <sheetName val="Summary of Dx Adjustments_CIRA"/>
      <sheetName val="UL Input- new"/>
      <sheetName val="CIR Final Schedules Submitted&gt;"/>
      <sheetName val="CapEx"/>
      <sheetName val="Total ISA"/>
      <sheetName val="CWIP"/>
      <sheetName val="CWIP_ISA"/>
      <sheetName val="CapEx ISA"/>
      <sheetName val="Depreciation"/>
      <sheetName val="Dx Check CIR"/>
      <sheetName val="Annual Details&gt;"/>
      <sheetName val="FY14"/>
      <sheetName val="FY15"/>
      <sheetName val="FY16"/>
      <sheetName val="FY17"/>
      <sheetName val="FY18"/>
      <sheetName val="FY19"/>
      <sheetName val="Other Workings&gt;"/>
      <sheetName val="ISA Calendarization Weighting"/>
      <sheetName val="PLUGS"/>
      <sheetName val="OLD CAPITAL MODEL TABS&gt;&gt;"/>
      <sheetName val="OUTPUT-&gt;"/>
      <sheetName val="R.1"/>
      <sheetName val="Summary"/>
      <sheetName val="Summary2"/>
      <sheetName val="Summary2 R.6"/>
      <sheetName val="CapEx ISA(NEW)"/>
      <sheetName val="CWIP(NEW)"/>
      <sheetName val="CWIP_ISA(NEW)"/>
      <sheetName val="CWIP Continuity Reconciliation"/>
      <sheetName val="2014 ISA Summary"/>
      <sheetName val="2014 ISA Detail"/>
      <sheetName val="Summary after Copeland Update"/>
      <sheetName val="2014-2019 Summary"/>
      <sheetName val="Model-&gt;"/>
      <sheetName val="Combined View New"/>
      <sheetName val="Combined View"/>
      <sheetName val="ISA- FY2013V1 Act detail"/>
      <sheetName val="CX- FY2013V1 Act"/>
      <sheetName val="ISA- FY2013V1 Act"/>
      <sheetName val="2012 Actuals- EAR Reallocated"/>
      <sheetName val="ANNUAL INPUT-&gt;"/>
      <sheetName val="Notes Assumptions"/>
      <sheetName val="FY13"/>
      <sheetName val="Check Sheet Opening bal"/>
      <sheetName val="Sheet2"/>
      <sheetName val="FY17 (Superceed)"/>
      <sheetName val="FY18 (Superceed)"/>
      <sheetName val="FY19 (Superceed)"/>
      <sheetName val="2015-16 Copeland Est&gt;"/>
      <sheetName val="Copeland Calendarize Spend"/>
      <sheetName val="&lt;2015-16 Copeland Est"/>
      <sheetName val="2014 Copleland Act&gt;"/>
      <sheetName val="Copeland HONI"/>
      <sheetName val="2014 Copeland Capex"/>
      <sheetName val="ISA"/>
      <sheetName val="Dx Forecast"/>
      <sheetName val="&lt;2014 Copleland Act"/>
      <sheetName val="2014 All Streams Summary"/>
      <sheetName val="AFUDC Eligible Cal"/>
      <sheetName val="DSP INPUT"/>
      <sheetName val="DSP INPUT (Rec)"/>
      <sheetName val="Comparison"/>
      <sheetName val="ISA Graphs - Reg"/>
      <sheetName val="Finance Exec (Rec)"/>
      <sheetName val="Reconciliation Cap Model vs DSP"/>
      <sheetName val="Sheet3"/>
      <sheetName val="Finance Exec (As of June 20"/>
      <sheetName val="Finance Exec (As of June 20 (2"/>
      <sheetName val="Inputs -&gt;"/>
      <sheetName val="UL Input"/>
      <sheetName val="2014-2019 Depn."/>
      <sheetName val="DSP KPI %"/>
      <sheetName val="ISA Graphs - Unreg"/>
      <sheetName val="Summary 2014 Non-EWP"/>
      <sheetName val="Copeland Calendarize Spend ISA"/>
      <sheetName val="Finance (As of May 27)"/>
      <sheetName val="AFUDC 2014-15 Rate Fcst"/>
      <sheetName val="Finance Exec (Superceed)"/>
      <sheetName val="Historical Trending"/>
      <sheetName val="2014 Q1V2 Trend"/>
      <sheetName val="Notes"/>
      <sheetName val="Fcst Trend &amp; Raw Data-&gt;"/>
      <sheetName val="Capex 2014 - 2019"/>
      <sheetName val="Pivot Q1V3 Calenderized WP"/>
      <sheetName val="Pivot-Summary()"/>
      <sheetName val="Pivot-Summary HL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CWIP High Level (2014-2019)"/>
      <sheetName val="ISA ASSUMPTIONS"/>
      <sheetName val="ISA to CAp Model Mapping"/>
      <sheetName val="2015"/>
      <sheetName val="2016"/>
      <sheetName val="2017"/>
      <sheetName val="2018"/>
      <sheetName val="2019"/>
      <sheetName val="OCCP"/>
      <sheetName val="PILC"/>
      <sheetName val="CapEx &amp; AFDUC Split 2014"/>
      <sheetName val="CapEx &amp; AFDUC Split 2015"/>
      <sheetName val="Copeland Update - AFUDC FY14"/>
      <sheetName val="Copeland Update - AFUDC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G46" t="str">
            <v>.</v>
          </cell>
          <cell r="H46"/>
          <cell r="I46">
            <v>0.43496491232022505</v>
          </cell>
          <cell r="J46">
            <v>0.46472767013899718</v>
          </cell>
          <cell r="K46">
            <v>0.46440859167389459</v>
          </cell>
          <cell r="L46">
            <v>0.41941777088969873</v>
          </cell>
          <cell r="M46">
            <v>0.94222806456476171</v>
          </cell>
          <cell r="N46" t="str">
            <v>.</v>
          </cell>
        </row>
        <row r="47">
          <cell r="G47" t="str">
            <v>.</v>
          </cell>
          <cell r="H47"/>
          <cell r="I47">
            <v>0.70587746363328474</v>
          </cell>
          <cell r="J47">
            <v>0.48788640252199095</v>
          </cell>
          <cell r="K47">
            <v>0.87892124059809951</v>
          </cell>
          <cell r="L47">
            <v>0.51533426603025956</v>
          </cell>
          <cell r="M47">
            <v>0.21459629272133798</v>
          </cell>
          <cell r="N47">
            <v>0</v>
          </cell>
        </row>
        <row r="48">
          <cell r="G48" t="str">
            <v>.</v>
          </cell>
          <cell r="H48"/>
          <cell r="I48">
            <v>0.16334262938130906</v>
          </cell>
          <cell r="J48">
            <v>0.73322859635176718</v>
          </cell>
          <cell r="K48">
            <v>0.43431579585190971</v>
          </cell>
          <cell r="L48">
            <v>0.98357755645407308</v>
          </cell>
          <cell r="M48">
            <v>0.15608818005962619</v>
          </cell>
          <cell r="N48">
            <v>0</v>
          </cell>
        </row>
        <row r="49">
          <cell r="G49" t="str">
            <v>.</v>
          </cell>
          <cell r="H49"/>
          <cell r="I49">
            <v>0.76179186353219919</v>
          </cell>
          <cell r="J49">
            <v>0.97215377671724568</v>
          </cell>
          <cell r="K49">
            <v>0.99999954834166871</v>
          </cell>
          <cell r="L49">
            <v>0.54</v>
          </cell>
          <cell r="M49" t="str">
            <v>.</v>
          </cell>
          <cell r="N49">
            <v>0</v>
          </cell>
        </row>
        <row r="50">
          <cell r="G50" t="str">
            <v>.</v>
          </cell>
          <cell r="H50"/>
          <cell r="I50">
            <v>0.45090021751377102</v>
          </cell>
          <cell r="J50">
            <v>0.52391299399396629</v>
          </cell>
          <cell r="K50">
            <v>0.67416366362837254</v>
          </cell>
          <cell r="L50">
            <v>0.52120023968052587</v>
          </cell>
          <cell r="M50" t="str">
            <v>.</v>
          </cell>
          <cell r="N50" t="str">
            <v>.</v>
          </cell>
        </row>
        <row r="52">
          <cell r="G52" t="str">
            <v>.</v>
          </cell>
          <cell r="H52"/>
          <cell r="I52">
            <v>0.60098152445624831</v>
          </cell>
          <cell r="J52" t="str">
            <v>.</v>
          </cell>
          <cell r="K52" t="str">
            <v>.</v>
          </cell>
          <cell r="L52" t="str">
            <v>.</v>
          </cell>
          <cell r="M52" t="str">
            <v>.</v>
          </cell>
          <cell r="N52" t="str">
            <v>.</v>
          </cell>
        </row>
        <row r="53">
          <cell r="G53" t="str">
            <v>.</v>
          </cell>
          <cell r="H53"/>
          <cell r="I53">
            <v>0.47030876734435789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 t="str">
            <v>.</v>
          </cell>
          <cell r="H54"/>
          <cell r="I54">
            <v>0.51974164613891505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 t="str">
            <v>.</v>
          </cell>
          <cell r="H55"/>
          <cell r="I55">
            <v>0.51234023773264459</v>
          </cell>
          <cell r="J55" t="str">
            <v>.</v>
          </cell>
          <cell r="K55" t="str">
            <v>.</v>
          </cell>
          <cell r="L55" t="str">
            <v>.</v>
          </cell>
          <cell r="M55" t="str">
            <v>.</v>
          </cell>
          <cell r="N55" t="str">
            <v>.</v>
          </cell>
        </row>
        <row r="56">
          <cell r="G56" t="str">
            <v>.</v>
          </cell>
          <cell r="H56"/>
          <cell r="I56">
            <v>0.51673278045775772</v>
          </cell>
          <cell r="J56" t="str">
            <v>.</v>
          </cell>
          <cell r="K56" t="str">
            <v>.</v>
          </cell>
          <cell r="L56" t="str">
            <v>.</v>
          </cell>
          <cell r="M56" t="str">
            <v>.</v>
          </cell>
          <cell r="N56" t="str">
            <v>.</v>
          </cell>
        </row>
        <row r="155">
          <cell r="G155" t="str">
            <v>.</v>
          </cell>
          <cell r="H155"/>
          <cell r="I155">
            <v>0.54568767911398341</v>
          </cell>
          <cell r="J155">
            <v>0.66154964547009987</v>
          </cell>
          <cell r="K155">
            <v>0.41473657660561342</v>
          </cell>
          <cell r="L155">
            <v>0.53898754577967445</v>
          </cell>
          <cell r="M155">
            <v>1</v>
          </cell>
          <cell r="N155">
            <v>0</v>
          </cell>
        </row>
        <row r="156">
          <cell r="G156" t="str">
            <v>.</v>
          </cell>
          <cell r="H156"/>
          <cell r="I156">
            <v>7.9909237559219221E-2</v>
          </cell>
          <cell r="J156">
            <v>0.60212487368951406</v>
          </cell>
          <cell r="K156">
            <v>0.70275469563888382</v>
          </cell>
          <cell r="L156">
            <v>0.91557380832571555</v>
          </cell>
          <cell r="M156">
            <v>1</v>
          </cell>
          <cell r="N156" t="str">
            <v>.</v>
          </cell>
        </row>
        <row r="157">
          <cell r="G157" t="str">
            <v>.</v>
          </cell>
          <cell r="H157"/>
          <cell r="I157">
            <v>3.3642976818957046E-2</v>
          </cell>
          <cell r="J157">
            <v>0.31831961725583724</v>
          </cell>
          <cell r="K157">
            <v>0.29441389981481358</v>
          </cell>
          <cell r="L157">
            <v>0.17185150447197919</v>
          </cell>
          <cell r="M157">
            <v>1.0703827115437894</v>
          </cell>
          <cell r="N157">
            <v>0</v>
          </cell>
        </row>
        <row r="158">
          <cell r="G158" t="str">
            <v>.</v>
          </cell>
          <cell r="H158"/>
          <cell r="I158">
            <v>0.16323620588071752</v>
          </cell>
          <cell r="J158">
            <v>0.44920272849903814</v>
          </cell>
          <cell r="K158">
            <v>0.40594144496507922</v>
          </cell>
          <cell r="L158">
            <v>0.29108445745155465</v>
          </cell>
          <cell r="M158">
            <v>1.066175641238843</v>
          </cell>
          <cell r="N158">
            <v>0</v>
          </cell>
        </row>
        <row r="187">
          <cell r="G187" t="str">
            <v>.</v>
          </cell>
          <cell r="H187"/>
          <cell r="I187">
            <v>0.610474637360232</v>
          </cell>
          <cell r="J187">
            <v>0.66750022066688874</v>
          </cell>
          <cell r="K187">
            <v>0.60895218834407594</v>
          </cell>
          <cell r="L187">
            <v>0.53521775821834361</v>
          </cell>
          <cell r="M187">
            <v>1.9749760710283946</v>
          </cell>
          <cell r="N187" t="str">
            <v>.</v>
          </cell>
        </row>
        <row r="188">
          <cell r="G188" t="str">
            <v>.</v>
          </cell>
          <cell r="H188"/>
          <cell r="I188">
            <v>0.28978744871940393</v>
          </cell>
          <cell r="J188">
            <v>0.53709812420075342</v>
          </cell>
          <cell r="K188">
            <v>0.76329371950141889</v>
          </cell>
          <cell r="L188">
            <v>7.4360466397514174E-2</v>
          </cell>
          <cell r="M188">
            <v>1</v>
          </cell>
          <cell r="N188" t="str">
            <v>.</v>
          </cell>
        </row>
        <row r="189">
          <cell r="G189" t="str">
            <v>.</v>
          </cell>
          <cell r="H189"/>
          <cell r="I189">
            <v>0.10420374488827698</v>
          </cell>
          <cell r="J189">
            <v>0.74918427655080833</v>
          </cell>
          <cell r="K189">
            <v>0.43270195221317193</v>
          </cell>
          <cell r="L189">
            <v>1.4304564030811506</v>
          </cell>
          <cell r="M189">
            <v>1</v>
          </cell>
          <cell r="N189" t="str">
            <v>.</v>
          </cell>
        </row>
        <row r="190">
          <cell r="G190" t="str">
            <v>.</v>
          </cell>
          <cell r="H190"/>
          <cell r="I190">
            <v>0.2992232273954723</v>
          </cell>
          <cell r="J190">
            <v>0.67421175755456175</v>
          </cell>
          <cell r="K190">
            <v>0.59856752453023332</v>
          </cell>
          <cell r="L190">
            <v>0.94856743402207355</v>
          </cell>
          <cell r="M190">
            <v>1.1405482983025732</v>
          </cell>
          <cell r="N190" t="str">
            <v>.</v>
          </cell>
        </row>
        <row r="228">
          <cell r="G228" t="str">
            <v>.</v>
          </cell>
          <cell r="H228"/>
          <cell r="I228">
            <v>0.72894671898453867</v>
          </cell>
          <cell r="J228">
            <v>0.50390885013328568</v>
          </cell>
          <cell r="K228">
            <v>0.35491833173160037</v>
          </cell>
          <cell r="L228">
            <v>0.5391906751474792</v>
          </cell>
          <cell r="M228">
            <v>0</v>
          </cell>
          <cell r="N228">
            <v>0</v>
          </cell>
        </row>
        <row r="229">
          <cell r="G229" t="str">
            <v>.</v>
          </cell>
          <cell r="H229"/>
          <cell r="I229">
            <v>0.76677005419764599</v>
          </cell>
          <cell r="J229">
            <v>0.44523970271321811</v>
          </cell>
          <cell r="K229">
            <v>0.93213538514304772</v>
          </cell>
          <cell r="L229">
            <v>0.26154963471458853</v>
          </cell>
          <cell r="M229">
            <v>0</v>
          </cell>
          <cell r="N229">
            <v>0</v>
          </cell>
        </row>
        <row r="230">
          <cell r="G230" t="str">
            <v>.</v>
          </cell>
          <cell r="H230"/>
          <cell r="I230">
            <v>0.18375628475597136</v>
          </cell>
          <cell r="J230">
            <v>0.68559420562569928</v>
          </cell>
          <cell r="K230">
            <v>0.22973173101385969</v>
          </cell>
          <cell r="L230">
            <v>1.0028250862455079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H231"/>
          <cell r="I231">
            <v>0.57395480623948814</v>
          </cell>
          <cell r="J231">
            <v>0.51024691264179844</v>
          </cell>
          <cell r="K231">
            <v>0.68134354683589871</v>
          </cell>
          <cell r="L231">
            <v>0.65130000846614411</v>
          </cell>
          <cell r="M231">
            <v>0</v>
          </cell>
          <cell r="N231">
            <v>0</v>
          </cell>
        </row>
        <row r="233">
          <cell r="G233" t="str">
            <v>.</v>
          </cell>
          <cell r="H233"/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 t="str">
            <v>.</v>
          </cell>
          <cell r="H234"/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 t="str">
            <v>.</v>
          </cell>
          <cell r="H235"/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 t="str">
            <v>.</v>
          </cell>
          <cell r="H236"/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 t="e">
            <v>#REF!</v>
          </cell>
          <cell r="H243"/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</row>
        <row r="244">
          <cell r="G244" t="e">
            <v>#REF!</v>
          </cell>
          <cell r="H244"/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</row>
        <row r="245">
          <cell r="G245" t="e">
            <v>#REF!</v>
          </cell>
          <cell r="H245"/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</row>
        <row r="246">
          <cell r="G246" t="e">
            <v>#REF!</v>
          </cell>
          <cell r="H246"/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</row>
        <row r="274">
          <cell r="I274" t="str">
            <v>.</v>
          </cell>
          <cell r="J274">
            <v>0.44434911528896565</v>
          </cell>
          <cell r="K274">
            <v>0.56753500608487362</v>
          </cell>
          <cell r="L274">
            <v>0.53926845632048603</v>
          </cell>
          <cell r="M274">
            <v>0</v>
          </cell>
          <cell r="N274" t="str">
            <v>.</v>
          </cell>
        </row>
        <row r="275">
          <cell r="I275" t="str">
            <v>.</v>
          </cell>
          <cell r="J275">
            <v>0.49988493207766566</v>
          </cell>
          <cell r="K275">
            <v>0.8647435097022208</v>
          </cell>
          <cell r="L275">
            <v>0.60986107472628859</v>
          </cell>
          <cell r="M275">
            <v>0</v>
          </cell>
          <cell r="N275">
            <v>0</v>
          </cell>
        </row>
        <row r="276">
          <cell r="I276" t="str">
            <v>.</v>
          </cell>
          <cell r="J276">
            <v>0.75686706268886195</v>
          </cell>
          <cell r="K276">
            <v>0.61928687802662441</v>
          </cell>
          <cell r="L276">
            <v>0.53999999999999992</v>
          </cell>
          <cell r="M276">
            <v>0</v>
          </cell>
          <cell r="N276">
            <v>0</v>
          </cell>
        </row>
        <row r="277">
          <cell r="I277" t="str">
            <v>.</v>
          </cell>
          <cell r="J277">
            <v>0.51806749787273088</v>
          </cell>
          <cell r="K277">
            <v>0.76446742329229356</v>
          </cell>
          <cell r="L277">
            <v>0.56576100798285567</v>
          </cell>
          <cell r="M277">
            <v>0</v>
          </cell>
          <cell r="N277" t="str">
            <v>.</v>
          </cell>
        </row>
        <row r="279">
          <cell r="I279">
            <v>0.60098152445624831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47030876734435789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51974164613891505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2125930189538405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60098152445624831</v>
          </cell>
          <cell r="J289">
            <v>-0.14475096089789055</v>
          </cell>
          <cell r="K289">
            <v>-0.10272870185155145</v>
          </cell>
          <cell r="L289">
            <v>-4.2213865534196385E-2</v>
          </cell>
          <cell r="M289">
            <v>0</v>
          </cell>
          <cell r="N289">
            <v>0</v>
          </cell>
        </row>
        <row r="290">
          <cell r="I290">
            <v>-0.47030876734435789</v>
          </cell>
          <cell r="J290">
            <v>-0.2647846658582006</v>
          </cell>
          <cell r="K290">
            <v>-0.22907623431558524</v>
          </cell>
          <cell r="L290">
            <v>-2.1851525075185011E-2</v>
          </cell>
          <cell r="M290">
            <v>0</v>
          </cell>
          <cell r="N290">
            <v>0</v>
          </cell>
        </row>
        <row r="291">
          <cell r="I291">
            <v>-0.51974164613891505</v>
          </cell>
          <cell r="J291">
            <v>-0.65876153230210621</v>
          </cell>
          <cell r="K291">
            <v>-0.13105219513109642</v>
          </cell>
          <cell r="L291">
            <v>-4.3505486301853302E-2</v>
          </cell>
          <cell r="M291">
            <v>0</v>
          </cell>
          <cell r="N291">
            <v>0</v>
          </cell>
        </row>
        <row r="292">
          <cell r="I292">
            <v>-0.52125930189538405</v>
          </cell>
          <cell r="J292">
            <v>-0.24801999559690288</v>
          </cell>
          <cell r="K292">
            <v>-0.17637846094625922</v>
          </cell>
          <cell r="L292">
            <v>-3.0744721361855971E-2</v>
          </cell>
          <cell r="M292">
            <v>0</v>
          </cell>
          <cell r="N292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B3" t="str">
            <v>FY13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GA calculation"/>
      <sheetName val="6.a GA allocation_Class A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2016 Database"/>
      <sheetName val="lists"/>
      <sheetName val="Sheet2"/>
      <sheetName val="Sheet3"/>
    </sheetNames>
    <sheetDataSet>
      <sheetData sheetId="0" refreshError="1"/>
      <sheetData sheetId="1" refreshError="1"/>
      <sheetData sheetId="2" refreshError="1"/>
      <sheetData sheetId="3"/>
      <sheetData sheetId="4">
        <row r="5">
          <cell r="C5" t="str">
            <v>Former Chatham-Kent Hydro Service Area</v>
          </cell>
        </row>
        <row r="6">
          <cell r="C6" t="str">
            <v>Strathroy, Mount Brydges &amp; Parkhill Service Area</v>
          </cell>
        </row>
        <row r="7">
          <cell r="C7" t="str">
            <v>Dutton Service Area</v>
          </cell>
        </row>
        <row r="8">
          <cell r="C8" t="str">
            <v>Newbury Service Area</v>
          </cell>
        </row>
        <row r="10">
          <cell r="C10" t="str">
            <v>For Former Lakeland Power Service Area</v>
          </cell>
        </row>
        <row r="11">
          <cell r="C11" t="str">
            <v>For Former Parry Sound Service Are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9">
          <cell r="N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09">
          <cell r="F109">
            <v>0</v>
          </cell>
        </row>
        <row r="113">
          <cell r="P113">
            <v>0</v>
          </cell>
        </row>
      </sheetData>
      <sheetData sheetId="17">
        <row r="109">
          <cell r="F109">
            <v>0</v>
          </cell>
        </row>
        <row r="113">
          <cell r="P11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lectra Utilities Corporation</v>
          </cell>
        </row>
        <row r="9">
          <cell r="C9" t="str">
            <v>Goderich Rate Zone</v>
          </cell>
        </row>
        <row r="10">
          <cell r="C10" t="str">
            <v>Main Rate Zon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9">
          <cell r="F109">
            <v>0</v>
          </cell>
        </row>
      </sheetData>
      <sheetData sheetId="20">
        <row r="109">
          <cell r="F109">
            <v>0</v>
          </cell>
        </row>
      </sheetData>
      <sheetData sheetId="21"/>
      <sheetData sheetId="22"/>
      <sheetData sheetId="23"/>
      <sheetData sheetId="24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afudc continuity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6">
        <row r="1">
          <cell r="A1" t="str">
            <v>0001_1000_10_180_Cost_OH Transformer Installation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Supporting Info"/>
      <sheetName val="BS Groups"/>
      <sheetName val="THESL RC"/>
      <sheetName val="EE"/>
      <sheetName val="2009 List-RC All"/>
      <sheetName val="ELLIPSE SAP MAPPING"/>
      <sheetName val="Sheet1"/>
      <sheetName val="#REF"/>
    </sheetNames>
    <sheetDataSet>
      <sheetData sheetId="0"/>
      <sheetData sheetId="1">
        <row r="15">
          <cell r="A15" t="str">
            <v>Asset-Current</v>
          </cell>
        </row>
        <row r="16">
          <cell r="A16" t="str">
            <v>Asset-Capital</v>
          </cell>
        </row>
        <row r="17">
          <cell r="A17" t="str">
            <v>Asset-Regulatory</v>
          </cell>
        </row>
        <row r="18">
          <cell r="A18" t="str">
            <v>Asset-Non Curr.</v>
          </cell>
        </row>
        <row r="19">
          <cell r="A19" t="str">
            <v>Asset-CWIP</v>
          </cell>
        </row>
        <row r="20">
          <cell r="A20" t="str">
            <v>Asset-Other</v>
          </cell>
        </row>
        <row r="21">
          <cell r="A21" t="str">
            <v>RDA Def Acct Debit</v>
          </cell>
        </row>
        <row r="22">
          <cell r="A22" t="str">
            <v>Liab.-Current</v>
          </cell>
        </row>
        <row r="23">
          <cell r="A23" t="str">
            <v>Liab.-Regulatory</v>
          </cell>
        </row>
        <row r="24">
          <cell r="A24" t="str">
            <v>Liab.-Non Curr.</v>
          </cell>
        </row>
        <row r="25">
          <cell r="A25" t="str">
            <v>Equity</v>
          </cell>
        </row>
        <row r="26">
          <cell r="A26" t="str">
            <v>RDA Def Acct Credit</v>
          </cell>
        </row>
        <row r="27">
          <cell r="A27" t="str">
            <v>Revenue</v>
          </cell>
        </row>
        <row r="28">
          <cell r="A28" t="str">
            <v>Revenue-Dist.</v>
          </cell>
        </row>
        <row r="29">
          <cell r="A29" t="str">
            <v>Revenue-DB</v>
          </cell>
        </row>
        <row r="30">
          <cell r="A30" t="str">
            <v>Revenue-COP</v>
          </cell>
        </row>
        <row r="31">
          <cell r="A31" t="str">
            <v>Other Income</v>
          </cell>
        </row>
        <row r="32">
          <cell r="A32" t="str">
            <v>Cost of Sales</v>
          </cell>
        </row>
        <row r="33">
          <cell r="A33" t="str">
            <v>Cost of Sales-DB</v>
          </cell>
        </row>
        <row r="34">
          <cell r="A34" t="str">
            <v>Cost of Power</v>
          </cell>
        </row>
        <row r="35">
          <cell r="A35" t="str">
            <v>OPEX</v>
          </cell>
        </row>
        <row r="36">
          <cell r="A36" t="str">
            <v>Tax Exp.</v>
          </cell>
        </row>
        <row r="37">
          <cell r="A37" t="str">
            <v>Dep./Amort.</v>
          </cell>
        </row>
        <row r="38">
          <cell r="A38" t="str">
            <v>Interest Inc.</v>
          </cell>
        </row>
        <row r="39">
          <cell r="A39" t="str">
            <v>Interest Exp.</v>
          </cell>
        </row>
        <row r="40">
          <cell r="A40" t="str">
            <v>Other P&amp;L</v>
          </cell>
        </row>
        <row r="41">
          <cell r="A41" t="str">
            <v>Net Mvmnt RDA P&amp;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/>
      <sheetData sheetId="4"/>
      <sheetData sheetId="5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G1"/>
          <cell r="H1"/>
          <cell r="I1"/>
          <cell r="J1" t="str">
            <v>Division</v>
          </cell>
          <cell r="K1" t="str">
            <v>Division (Short)</v>
          </cell>
          <cell r="L1" t="str">
            <v>Division (District)</v>
          </cell>
          <cell r="M1"/>
          <cell r="N1"/>
          <cell r="O1"/>
        </row>
        <row r="2">
          <cell r="B2">
            <v>6100</v>
          </cell>
          <cell r="C2"/>
          <cell r="D2" t="str">
            <v>0001-RC6100</v>
          </cell>
          <cell r="E2" t="str">
            <v>CDM - ADMINISTRATION</v>
          </cell>
          <cell r="F2" t="str">
            <v>CDM - ADMINISTRATION (6100)</v>
          </cell>
          <cell r="G2"/>
          <cell r="H2"/>
          <cell r="I2"/>
          <cell r="J2" t="str">
            <v>CDM</v>
          </cell>
          <cell r="K2" t="str">
            <v>CDM</v>
          </cell>
          <cell r="L2" t="str">
            <v>CDM (0001)</v>
          </cell>
          <cell r="M2"/>
          <cell r="N2"/>
          <cell r="O2"/>
        </row>
        <row r="3">
          <cell r="B3">
            <v>6111</v>
          </cell>
          <cell r="C3"/>
          <cell r="D3" t="str">
            <v>0001-RC6111</v>
          </cell>
          <cell r="E3" t="str">
            <v>CDM - Conservation Large CI&amp;I</v>
          </cell>
          <cell r="F3" t="str">
            <v>CDM - Conservation Large CI&amp;I (6111)</v>
          </cell>
          <cell r="G3"/>
          <cell r="H3"/>
          <cell r="I3"/>
          <cell r="J3" t="str">
            <v>CDM</v>
          </cell>
          <cell r="K3" t="str">
            <v>CDM</v>
          </cell>
          <cell r="L3" t="str">
            <v>CDM (0001)</v>
          </cell>
          <cell r="M3"/>
          <cell r="N3"/>
          <cell r="O3"/>
        </row>
        <row r="4">
          <cell r="B4">
            <v>6120</v>
          </cell>
          <cell r="C4"/>
          <cell r="D4" t="str">
            <v>0001-RC6120</v>
          </cell>
          <cell r="E4" t="str">
            <v>CDM - Demand Response</v>
          </cell>
          <cell r="F4" t="str">
            <v>CDM - Demand Response (6120)</v>
          </cell>
          <cell r="G4"/>
          <cell r="H4"/>
          <cell r="I4"/>
          <cell r="J4" t="str">
            <v>CDM</v>
          </cell>
          <cell r="K4" t="str">
            <v>CDM</v>
          </cell>
          <cell r="L4" t="str">
            <v>CDM (0001)</v>
          </cell>
          <cell r="M4"/>
          <cell r="N4"/>
          <cell r="O4"/>
        </row>
        <row r="5">
          <cell r="B5">
            <v>6140</v>
          </cell>
          <cell r="C5"/>
          <cell r="D5" t="str">
            <v>0001-RC6140</v>
          </cell>
          <cell r="E5" t="str">
            <v>CDM - Development &amp; Adm</v>
          </cell>
          <cell r="F5" t="str">
            <v>CDM - Development &amp; Adm (6140)</v>
          </cell>
          <cell r="G5"/>
          <cell r="H5"/>
          <cell r="I5"/>
          <cell r="J5" t="str">
            <v>CDM</v>
          </cell>
          <cell r="K5" t="str">
            <v>CDM</v>
          </cell>
          <cell r="L5" t="str">
            <v>CDM (0001)</v>
          </cell>
          <cell r="M5"/>
          <cell r="N5"/>
          <cell r="O5"/>
        </row>
        <row r="6">
          <cell r="B6">
            <v>6130</v>
          </cell>
          <cell r="C6"/>
          <cell r="D6" t="str">
            <v>0001-RC6130</v>
          </cell>
          <cell r="E6" t="str">
            <v>CDM - Distribution Energy</v>
          </cell>
          <cell r="F6" t="str">
            <v>CDM - Distribution Energy (6130)</v>
          </cell>
          <cell r="G6"/>
          <cell r="H6"/>
          <cell r="I6"/>
          <cell r="J6" t="str">
            <v>CDM</v>
          </cell>
          <cell r="K6" t="str">
            <v>CDM</v>
          </cell>
          <cell r="L6" t="str">
            <v>CDM (0001)</v>
          </cell>
          <cell r="M6"/>
          <cell r="N6"/>
          <cell r="O6"/>
        </row>
        <row r="7">
          <cell r="B7">
            <v>6110</v>
          </cell>
          <cell r="C7"/>
          <cell r="D7" t="str">
            <v>0001-RC6110</v>
          </cell>
          <cell r="E7" t="str">
            <v>CDM -Consrvtn Res&amp;Small Comm</v>
          </cell>
          <cell r="F7" t="str">
            <v>CDM -Consrvtn Res&amp;Small Comm (6110)</v>
          </cell>
          <cell r="G7"/>
          <cell r="H7"/>
          <cell r="I7"/>
          <cell r="J7" t="str">
            <v>CDM</v>
          </cell>
          <cell r="K7" t="str">
            <v>CDM</v>
          </cell>
          <cell r="L7" t="str">
            <v>CDM (0001)</v>
          </cell>
          <cell r="M7"/>
          <cell r="N7"/>
          <cell r="O7"/>
        </row>
        <row r="8">
          <cell r="B8">
            <v>3000</v>
          </cell>
          <cell r="C8"/>
          <cell r="D8" t="str">
            <v>0001-RC3000</v>
          </cell>
          <cell r="E8" t="str">
            <v>Chief Operating Officer</v>
          </cell>
          <cell r="F8" t="str">
            <v>Chief Operating Officer (3000)</v>
          </cell>
          <cell r="G8"/>
          <cell r="H8"/>
          <cell r="I8"/>
          <cell r="J8" t="str">
            <v>COO</v>
          </cell>
          <cell r="K8" t="str">
            <v>LRR</v>
          </cell>
          <cell r="L8" t="str">
            <v>LRR (0001)</v>
          </cell>
          <cell r="M8"/>
          <cell r="N8"/>
          <cell r="O8"/>
        </row>
        <row r="9">
          <cell r="B9">
            <v>4100</v>
          </cell>
          <cell r="C9"/>
          <cell r="D9" t="str">
            <v>0001-RC4100</v>
          </cell>
          <cell r="E9" t="str">
            <v>Meter Services</v>
          </cell>
          <cell r="F9" t="str">
            <v>Meter Services (4100)</v>
          </cell>
          <cell r="G9"/>
          <cell r="H9"/>
          <cell r="I9"/>
          <cell r="J9" t="str">
            <v>Customer Services</v>
          </cell>
          <cell r="K9" t="str">
            <v>CS</v>
          </cell>
          <cell r="L9" t="str">
            <v>CS (0001)</v>
          </cell>
          <cell r="M9"/>
          <cell r="N9"/>
          <cell r="O9"/>
        </row>
        <row r="10">
          <cell r="B10" t="str">
            <v>4421</v>
          </cell>
          <cell r="C10"/>
          <cell r="D10" t="str">
            <v>0001-RC4421</v>
          </cell>
          <cell r="E10" t="str">
            <v>Billing Data Management</v>
          </cell>
          <cell r="F10" t="str">
            <v>Billing Data Management (4421)</v>
          </cell>
          <cell r="G10"/>
          <cell r="H10"/>
          <cell r="I10"/>
          <cell r="J10" t="str">
            <v>Customer Services</v>
          </cell>
          <cell r="K10" t="str">
            <v>CS</v>
          </cell>
          <cell r="L10" t="str">
            <v>CS (0001)</v>
          </cell>
          <cell r="M10"/>
          <cell r="N10"/>
          <cell r="O10"/>
        </row>
        <row r="11">
          <cell r="B11">
            <v>4420</v>
          </cell>
          <cell r="C11"/>
          <cell r="D11" t="str">
            <v>0001-RC4420</v>
          </cell>
          <cell r="E11" t="str">
            <v>CC-Accounts Receivable</v>
          </cell>
          <cell r="F11" t="str">
            <v>CC-Accounts Receivable (4420)</v>
          </cell>
          <cell r="G11"/>
          <cell r="H11"/>
          <cell r="I11"/>
          <cell r="J11" t="str">
            <v>Customer Services</v>
          </cell>
          <cell r="K11" t="str">
            <v>CS</v>
          </cell>
          <cell r="L11" t="str">
            <v>CS (0001)</v>
          </cell>
          <cell r="M11"/>
          <cell r="N11"/>
          <cell r="O11"/>
        </row>
        <row r="12">
          <cell r="B12">
            <v>4460</v>
          </cell>
          <cell r="C12"/>
          <cell r="D12" t="str">
            <v>0001-RC4460</v>
          </cell>
          <cell r="E12" t="str">
            <v>Collections</v>
          </cell>
          <cell r="F12" t="str">
            <v>Collections (4460)</v>
          </cell>
          <cell r="G12"/>
          <cell r="H12"/>
          <cell r="I12"/>
          <cell r="J12" t="str">
            <v>Customer Services</v>
          </cell>
          <cell r="K12" t="str">
            <v>CS</v>
          </cell>
          <cell r="L12" t="str">
            <v>CS (0001)</v>
          </cell>
          <cell r="M12"/>
          <cell r="N12"/>
          <cell r="O12"/>
        </row>
        <row r="13">
          <cell r="B13" t="str">
            <v>4425</v>
          </cell>
          <cell r="C13"/>
          <cell r="D13" t="str">
            <v>0001-RC4425</v>
          </cell>
          <cell r="E13" t="str">
            <v>Consolidated Billing</v>
          </cell>
          <cell r="F13" t="str">
            <v>Consolidated Billing (4425)</v>
          </cell>
          <cell r="G13"/>
          <cell r="H13"/>
          <cell r="I13"/>
          <cell r="J13" t="str">
            <v>Customer Services</v>
          </cell>
          <cell r="K13" t="str">
            <v>CS</v>
          </cell>
          <cell r="L13" t="str">
            <v>CS (0001)</v>
          </cell>
          <cell r="M13"/>
          <cell r="N13"/>
          <cell r="O13"/>
        </row>
        <row r="14">
          <cell r="B14">
            <v>4410</v>
          </cell>
          <cell r="C14"/>
          <cell r="D14" t="str">
            <v>0001-RC4410</v>
          </cell>
          <cell r="E14" t="str">
            <v>Call Centre</v>
          </cell>
          <cell r="F14" t="str">
            <v>Call Centre (4410)</v>
          </cell>
          <cell r="G14"/>
          <cell r="H14"/>
          <cell r="I14"/>
          <cell r="J14" t="str">
            <v>Customer Services</v>
          </cell>
          <cell r="K14" t="str">
            <v>CS</v>
          </cell>
          <cell r="L14" t="str">
            <v>CS (0001)</v>
          </cell>
          <cell r="M14"/>
          <cell r="N14"/>
          <cell r="O14"/>
        </row>
        <row r="15">
          <cell r="B15">
            <v>4450</v>
          </cell>
          <cell r="C15"/>
          <cell r="D15" t="str">
            <v>0001-RC4450</v>
          </cell>
          <cell r="E15" t="str">
            <v>CC-Customer Mgt Serv</v>
          </cell>
          <cell r="F15" t="str">
            <v>CC-Customer Mgt Serv (4450)</v>
          </cell>
          <cell r="G15"/>
          <cell r="H15"/>
          <cell r="I15"/>
          <cell r="J15" t="str">
            <v>Customer Services</v>
          </cell>
          <cell r="K15" t="str">
            <v>CS</v>
          </cell>
          <cell r="L15" t="str">
            <v>CS (0001)</v>
          </cell>
          <cell r="M15"/>
          <cell r="N15"/>
          <cell r="O15"/>
        </row>
        <row r="16">
          <cell r="B16">
            <v>4470</v>
          </cell>
          <cell r="C16"/>
          <cell r="D16" t="str">
            <v>0001-RC4470</v>
          </cell>
          <cell r="E16" t="str">
            <v>CC-Outage  Mgmt Project</v>
          </cell>
          <cell r="F16" t="str">
            <v>CC-Outage  Mgmt Project (4470)</v>
          </cell>
          <cell r="G16"/>
          <cell r="H16"/>
          <cell r="I16"/>
          <cell r="J16" t="str">
            <v>Customer Services</v>
          </cell>
          <cell r="K16" t="str">
            <v>CS</v>
          </cell>
          <cell r="L16" t="str">
            <v>CS (0001)</v>
          </cell>
          <cell r="M16"/>
          <cell r="N16"/>
          <cell r="O16"/>
        </row>
        <row r="17">
          <cell r="B17">
            <v>4400</v>
          </cell>
          <cell r="C17"/>
          <cell r="D17" t="str">
            <v>0001-RC4400</v>
          </cell>
          <cell r="E17" t="str">
            <v>Cust Care - Admin</v>
          </cell>
          <cell r="F17" t="str">
            <v>Cust Care - Admin (4400)</v>
          </cell>
          <cell r="G17"/>
          <cell r="H17"/>
          <cell r="I17"/>
          <cell r="J17" t="str">
            <v>Customer Services</v>
          </cell>
          <cell r="K17" t="str">
            <v>CS</v>
          </cell>
          <cell r="L17" t="str">
            <v>CS (0001)</v>
          </cell>
          <cell r="M17"/>
          <cell r="N17"/>
          <cell r="O17"/>
        </row>
        <row r="18">
          <cell r="B18" t="str">
            <v>4440</v>
          </cell>
          <cell r="C18"/>
          <cell r="D18" t="str">
            <v>0001-RC4440</v>
          </cell>
          <cell r="E18" t="str">
            <v>Cust Support Services</v>
          </cell>
          <cell r="F18" t="str">
            <v>Cust Support Services (4440)</v>
          </cell>
          <cell r="G18"/>
          <cell r="H18"/>
          <cell r="I18"/>
          <cell r="J18" t="str">
            <v>Customer Services</v>
          </cell>
          <cell r="K18" t="str">
            <v>CS</v>
          </cell>
          <cell r="L18" t="str">
            <v>CS (0001)</v>
          </cell>
          <cell r="M18"/>
          <cell r="N18"/>
          <cell r="O18"/>
        </row>
        <row r="19">
          <cell r="B19" t="str">
            <v>4490</v>
          </cell>
          <cell r="C19"/>
          <cell r="D19" t="str">
            <v>0001-RC4490</v>
          </cell>
          <cell r="E19" t="str">
            <v>CUST.EXP.,MARKETING &amp; COMMUNICATIONS</v>
          </cell>
          <cell r="F19"/>
          <cell r="G19"/>
          <cell r="H19"/>
          <cell r="I19"/>
          <cell r="J19" t="str">
            <v>Customer Services</v>
          </cell>
          <cell r="K19" t="str">
            <v>CS</v>
          </cell>
          <cell r="L19" t="str">
            <v>CS (0001)</v>
          </cell>
          <cell r="M19"/>
          <cell r="N19"/>
          <cell r="O19"/>
        </row>
        <row r="20">
          <cell r="B20">
            <v>4260</v>
          </cell>
          <cell r="C20"/>
          <cell r="D20" t="str">
            <v>0001-RC4260</v>
          </cell>
          <cell r="E20" t="str">
            <v>Field Services</v>
          </cell>
          <cell r="F20" t="str">
            <v>Field Services (4260)</v>
          </cell>
          <cell r="G20"/>
          <cell r="H20"/>
          <cell r="I20"/>
          <cell r="J20" t="str">
            <v>Customer Services</v>
          </cell>
          <cell r="K20" t="str">
            <v>CS</v>
          </cell>
          <cell r="L20" t="str">
            <v>CS (0001)</v>
          </cell>
          <cell r="M20"/>
          <cell r="N20"/>
          <cell r="O20"/>
        </row>
        <row r="21">
          <cell r="B21">
            <v>4430</v>
          </cell>
          <cell r="C21"/>
          <cell r="D21" t="str">
            <v>0001-RC4430</v>
          </cell>
          <cell r="E21" t="str">
            <v>LDC Settlement</v>
          </cell>
          <cell r="F21" t="str">
            <v>LDC Settlement (4430)</v>
          </cell>
          <cell r="G21"/>
          <cell r="H21"/>
          <cell r="I21"/>
          <cell r="J21" t="str">
            <v>Customer Services</v>
          </cell>
          <cell r="K21" t="str">
            <v>CS</v>
          </cell>
          <cell r="L21" t="str">
            <v>CS (0001)</v>
          </cell>
          <cell r="M21"/>
          <cell r="N21"/>
          <cell r="O21"/>
        </row>
        <row r="22">
          <cell r="B22" t="str">
            <v>4150</v>
          </cell>
          <cell r="C22"/>
          <cell r="D22" t="str">
            <v>0001-RC4150</v>
          </cell>
          <cell r="E22" t="str">
            <v>METER TECHNOLOGY</v>
          </cell>
          <cell r="F22" t="str">
            <v>METER TECHNOLOGY (4150)</v>
          </cell>
          <cell r="G22"/>
          <cell r="H22"/>
          <cell r="I22"/>
          <cell r="J22" t="str">
            <v>Customer Services</v>
          </cell>
          <cell r="K22" t="str">
            <v>CS</v>
          </cell>
          <cell r="L22" t="str">
            <v>CS (0001)</v>
          </cell>
          <cell r="M22"/>
          <cell r="N22"/>
          <cell r="O22"/>
        </row>
        <row r="23">
          <cell r="B23">
            <v>5000</v>
          </cell>
          <cell r="C23"/>
          <cell r="D23" t="str">
            <v>0001-RC5000</v>
          </cell>
          <cell r="E23" t="str">
            <v>Smart Meter</v>
          </cell>
          <cell r="F23" t="str">
            <v>Smart Meter (5000)</v>
          </cell>
          <cell r="G23"/>
          <cell r="H23"/>
          <cell r="I23"/>
          <cell r="J23" t="str">
            <v>Customer Services</v>
          </cell>
          <cell r="K23" t="str">
            <v>CS</v>
          </cell>
          <cell r="L23" t="str">
            <v>CS (0001)</v>
          </cell>
          <cell r="M23"/>
          <cell r="N23"/>
          <cell r="O23"/>
        </row>
        <row r="24">
          <cell r="B24">
            <v>1510</v>
          </cell>
          <cell r="C24"/>
          <cell r="D24" t="str">
            <v>0001-RC1510</v>
          </cell>
          <cell r="E24" t="str">
            <v>Comm &amp; Public Affairs</v>
          </cell>
          <cell r="F24" t="str">
            <v>Comm &amp; Public Affairs (1510)</v>
          </cell>
          <cell r="G24"/>
          <cell r="H24"/>
          <cell r="I24"/>
          <cell r="J24" t="str">
            <v>Customer Services</v>
          </cell>
          <cell r="K24" t="str">
            <v>CS</v>
          </cell>
          <cell r="L24" t="str">
            <v>CS (0001)</v>
          </cell>
          <cell r="M24"/>
          <cell r="N24"/>
          <cell r="O24"/>
        </row>
        <row r="25">
          <cell r="B25" t="str">
            <v>1500</v>
          </cell>
          <cell r="C25"/>
          <cell r="D25" t="str">
            <v>0001-RC1500</v>
          </cell>
          <cell r="E25" t="str">
            <v>Communication &amp; Corporate Planning Admin</v>
          </cell>
          <cell r="F25" t="str">
            <v>Communication &amp; Corporate Planning Admin (1500)</v>
          </cell>
          <cell r="G25"/>
          <cell r="H25"/>
          <cell r="I25"/>
          <cell r="J25" t="str">
            <v>Customer Services</v>
          </cell>
          <cell r="K25" t="str">
            <v>CS</v>
          </cell>
          <cell r="L25" t="str">
            <v>CS (0001)</v>
          </cell>
          <cell r="M25"/>
          <cell r="N25"/>
          <cell r="O25"/>
        </row>
        <row r="26">
          <cell r="B26">
            <v>1530</v>
          </cell>
          <cell r="C26"/>
          <cell r="D26" t="str">
            <v>0001-RC1530</v>
          </cell>
          <cell r="E26" t="str">
            <v>Community Involvement</v>
          </cell>
          <cell r="F26" t="str">
            <v>Community Involvement (1530)</v>
          </cell>
          <cell r="G26"/>
          <cell r="H26"/>
          <cell r="I26"/>
          <cell r="J26" t="str">
            <v>Customer Services</v>
          </cell>
          <cell r="K26" t="str">
            <v>CS</v>
          </cell>
          <cell r="L26" t="str">
            <v>CS (0001)</v>
          </cell>
          <cell r="M26"/>
          <cell r="N26"/>
          <cell r="O26"/>
        </row>
        <row r="27">
          <cell r="B27" t="str">
            <v>1540</v>
          </cell>
          <cell r="C27"/>
          <cell r="D27" t="str">
            <v>0001-RC1540</v>
          </cell>
          <cell r="E27" t="str">
            <v>Marketing</v>
          </cell>
          <cell r="F27" t="str">
            <v>Marketing (1540)</v>
          </cell>
          <cell r="G27"/>
          <cell r="H27"/>
          <cell r="I27"/>
          <cell r="J27" t="str">
            <v>Customer Services</v>
          </cell>
          <cell r="K27" t="str">
            <v>CS</v>
          </cell>
          <cell r="L27" t="str">
            <v>CS (0001)</v>
          </cell>
          <cell r="M27"/>
          <cell r="N27"/>
          <cell r="O27"/>
        </row>
        <row r="28">
          <cell r="B28">
            <v>2410</v>
          </cell>
          <cell r="C28"/>
          <cell r="D28" t="str">
            <v>0001-RC2410</v>
          </cell>
          <cell r="E28" t="str">
            <v>Asset Attachments &amp; Leases</v>
          </cell>
          <cell r="F28" t="str">
            <v>Asset Attachments &amp; Leases (2410)</v>
          </cell>
          <cell r="G28"/>
          <cell r="H28"/>
          <cell r="I28"/>
          <cell r="J28" t="str">
            <v>EO&amp;P</v>
          </cell>
          <cell r="K28" t="str">
            <v>EO&amp;P</v>
          </cell>
          <cell r="L28" t="str">
            <v>EO&amp;P (0001)</v>
          </cell>
          <cell r="M28"/>
          <cell r="N28"/>
          <cell r="O28"/>
        </row>
        <row r="29">
          <cell r="B29" t="str">
            <v>4212</v>
          </cell>
          <cell r="C29"/>
          <cell r="D29" t="str">
            <v>0001-RC4212</v>
          </cell>
          <cell r="E29" t="str">
            <v>Business Operations Solutions</v>
          </cell>
          <cell r="F29" t="str">
            <v>TALENT MANAGEMENT</v>
          </cell>
          <cell r="G29"/>
          <cell r="H29"/>
          <cell r="I29"/>
          <cell r="J29" t="str">
            <v>EO&amp;P</v>
          </cell>
          <cell r="K29" t="str">
            <v>EO&amp;P</v>
          </cell>
          <cell r="L29" t="str">
            <v>EO&amp;P (0001)</v>
          </cell>
          <cell r="M29"/>
          <cell r="N29"/>
          <cell r="O29"/>
        </row>
        <row r="30">
          <cell r="B30" t="str">
            <v>4211</v>
          </cell>
          <cell r="C30"/>
          <cell r="D30" t="str">
            <v>0001-RC4211</v>
          </cell>
          <cell r="E30" t="str">
            <v>Corporate Emergency Management</v>
          </cell>
          <cell r="F30" t="str">
            <v>Corporate Emergency Management (4211)</v>
          </cell>
          <cell r="G30"/>
          <cell r="H30"/>
          <cell r="I30"/>
          <cell r="J30" t="str">
            <v>EO&amp;P</v>
          </cell>
          <cell r="K30" t="str">
            <v>EO&amp;P</v>
          </cell>
          <cell r="L30" t="str">
            <v>EO&amp;P (0001)</v>
          </cell>
          <cell r="M30"/>
          <cell r="N30"/>
          <cell r="O30"/>
        </row>
        <row r="31">
          <cell r="B31">
            <v>3700</v>
          </cell>
          <cell r="C31"/>
          <cell r="D31" t="str">
            <v>0001-RC3700</v>
          </cell>
          <cell r="E31" t="str">
            <v>Distribution Grid Management</v>
          </cell>
          <cell r="F31" t="str">
            <v>Distribution Grid Management (3700)</v>
          </cell>
          <cell r="G31"/>
          <cell r="H31"/>
          <cell r="I31"/>
          <cell r="J31" t="str">
            <v>EO&amp;P</v>
          </cell>
          <cell r="K31" t="str">
            <v>EO&amp;P</v>
          </cell>
          <cell r="L31" t="str">
            <v>EO&amp;P (0001)</v>
          </cell>
          <cell r="M31"/>
          <cell r="N31"/>
          <cell r="O31"/>
        </row>
        <row r="32">
          <cell r="B32">
            <v>3710</v>
          </cell>
          <cell r="C32"/>
          <cell r="D32" t="str">
            <v>0001-RC3710</v>
          </cell>
          <cell r="E32" t="str">
            <v>Distribution Grid Op - Admin</v>
          </cell>
          <cell r="F32" t="str">
            <v>Distribution Grid Op - Admin (3710)</v>
          </cell>
          <cell r="G32"/>
          <cell r="H32"/>
          <cell r="I32"/>
          <cell r="J32" t="str">
            <v>EO&amp;P</v>
          </cell>
          <cell r="K32" t="str">
            <v>EO&amp;P</v>
          </cell>
          <cell r="L32" t="str">
            <v>EO&amp;P (0001)</v>
          </cell>
          <cell r="M32"/>
          <cell r="N32"/>
          <cell r="O32"/>
        </row>
        <row r="33">
          <cell r="B33">
            <v>4480</v>
          </cell>
          <cell r="C33"/>
          <cell r="D33" t="str">
            <v>0001-RC4480</v>
          </cell>
          <cell r="E33" t="str">
            <v>Distribution Grid Operations</v>
          </cell>
          <cell r="F33" t="str">
            <v>Distribution Grid Operations (4480)</v>
          </cell>
          <cell r="G33"/>
          <cell r="H33"/>
          <cell r="I33"/>
          <cell r="J33" t="str">
            <v>EO&amp;P</v>
          </cell>
          <cell r="K33" t="str">
            <v>EO&amp;P</v>
          </cell>
          <cell r="L33" t="str">
            <v>EO&amp;P (0001)</v>
          </cell>
          <cell r="M33"/>
          <cell r="N33"/>
          <cell r="O33"/>
        </row>
        <row r="34">
          <cell r="B34" t="str">
            <v>4270</v>
          </cell>
          <cell r="C34"/>
          <cell r="D34" t="str">
            <v>0001-RC4270</v>
          </cell>
          <cell r="E34" t="str">
            <v>POWER SYSTEM PLANNING &amp; LOGISTICS</v>
          </cell>
          <cell r="F34" t="str">
            <v>POWER SYSTEM PLANNING &amp; LOGISTICS (4270)</v>
          </cell>
          <cell r="G34"/>
          <cell r="H34"/>
          <cell r="I34"/>
          <cell r="J34" t="str">
            <v>EO&amp;P</v>
          </cell>
          <cell r="K34" t="str">
            <v>EO&amp;P</v>
          </cell>
          <cell r="L34" t="str">
            <v>EO&amp;P (0001)</v>
          </cell>
          <cell r="M34"/>
          <cell r="N34"/>
          <cell r="O34"/>
        </row>
        <row r="35">
          <cell r="B35">
            <v>3720</v>
          </cell>
          <cell r="C35"/>
          <cell r="D35" t="str">
            <v>0001-RC3720</v>
          </cell>
          <cell r="E35" t="str">
            <v>POWER SYSTEM SERVICE EAST</v>
          </cell>
          <cell r="F35"/>
          <cell r="G35"/>
          <cell r="H35"/>
          <cell r="I35"/>
          <cell r="J35" t="str">
            <v>EO&amp;P</v>
          </cell>
          <cell r="K35" t="str">
            <v>EO&amp;P</v>
          </cell>
          <cell r="L35" t="str">
            <v>EO&amp;P (0001)</v>
          </cell>
          <cell r="M35"/>
          <cell r="N35"/>
          <cell r="O35"/>
        </row>
        <row r="36">
          <cell r="B36">
            <v>4210</v>
          </cell>
          <cell r="C36"/>
          <cell r="D36" t="str">
            <v>0001-RC4210</v>
          </cell>
          <cell r="E36" t="str">
            <v>POWER SYSTEM SERVICE WEST</v>
          </cell>
          <cell r="F36" t="str">
            <v>POWER SYSTEM SERVICE WEST (4210)</v>
          </cell>
          <cell r="G36"/>
          <cell r="H36"/>
          <cell r="I36"/>
          <cell r="J36" t="str">
            <v>EO&amp;P</v>
          </cell>
          <cell r="K36" t="str">
            <v>EO&amp;P</v>
          </cell>
          <cell r="L36" t="str">
            <v>EO&amp;P (0001)</v>
          </cell>
          <cell r="M36"/>
          <cell r="N36"/>
          <cell r="O36"/>
        </row>
        <row r="37">
          <cell r="B37" t="str">
            <v>4250</v>
          </cell>
          <cell r="C37"/>
          <cell r="D37" t="str">
            <v>0001-RC4250</v>
          </cell>
          <cell r="E37" t="str">
            <v>Secondary Distribution Services East</v>
          </cell>
          <cell r="F37" t="str">
            <v>Secondary Distribution Services East (4250)</v>
          </cell>
          <cell r="G37"/>
          <cell r="H37"/>
          <cell r="I37"/>
          <cell r="J37" t="str">
            <v>EO&amp;P</v>
          </cell>
          <cell r="K37" t="str">
            <v>EO&amp;P</v>
          </cell>
          <cell r="L37" t="str">
            <v>EO&amp;P (0001)</v>
          </cell>
          <cell r="M37"/>
          <cell r="N37"/>
          <cell r="O37"/>
        </row>
        <row r="38">
          <cell r="B38" t="str">
            <v>4240</v>
          </cell>
          <cell r="C38"/>
          <cell r="D38" t="str">
            <v>0001-RC4240</v>
          </cell>
          <cell r="E38" t="str">
            <v>Secondary Distribution Services West</v>
          </cell>
          <cell r="F38" t="str">
            <v>Secondary Distribution Services West (4240)</v>
          </cell>
          <cell r="G38"/>
          <cell r="H38"/>
          <cell r="I38"/>
          <cell r="J38" t="str">
            <v>EO&amp;P</v>
          </cell>
          <cell r="K38" t="str">
            <v>EO&amp;P</v>
          </cell>
          <cell r="L38" t="str">
            <v>EO&amp;P (0001)</v>
          </cell>
          <cell r="M38"/>
          <cell r="N38"/>
          <cell r="O38"/>
        </row>
        <row r="39">
          <cell r="B39">
            <v>4481</v>
          </cell>
          <cell r="C39"/>
          <cell r="D39" t="str">
            <v>0001-RC4481</v>
          </cell>
          <cell r="E39" t="str">
            <v>System Operations - Control Rm</v>
          </cell>
          <cell r="F39" t="str">
            <v>System Operations - Control Rm (4481)</v>
          </cell>
          <cell r="G39"/>
          <cell r="H39"/>
          <cell r="I39"/>
          <cell r="J39" t="str">
            <v>EO&amp;P</v>
          </cell>
          <cell r="K39" t="str">
            <v>EO&amp;P</v>
          </cell>
          <cell r="L39" t="str">
            <v>EO&amp;P (0001)</v>
          </cell>
          <cell r="M39"/>
          <cell r="N39"/>
          <cell r="O39"/>
        </row>
        <row r="40">
          <cell r="B40" t="str">
            <v>4280</v>
          </cell>
          <cell r="C40"/>
          <cell r="D40" t="str">
            <v>0001-RC4280</v>
          </cell>
          <cell r="E40" t="str">
            <v>SYSTEMS INTEGRATION PROJECTS</v>
          </cell>
          <cell r="F40" t="str">
            <v>SYSTEMS INTEGRATION PROJECTS (4280)</v>
          </cell>
          <cell r="G40"/>
          <cell r="H40"/>
          <cell r="I40"/>
          <cell r="J40" t="str">
            <v>EO&amp;P</v>
          </cell>
          <cell r="K40" t="str">
            <v>EO&amp;P</v>
          </cell>
          <cell r="L40" t="str">
            <v>EO&amp;P (0001)</v>
          </cell>
          <cell r="M40"/>
          <cell r="N40"/>
          <cell r="O40"/>
        </row>
        <row r="41">
          <cell r="B41">
            <v>5100</v>
          </cell>
          <cell r="C41"/>
          <cell r="D41" t="str">
            <v>0001-RC5100</v>
          </cell>
          <cell r="E41" t="str">
            <v>Equipment Services</v>
          </cell>
          <cell r="F41" t="str">
            <v>Equipment Services (5100)</v>
          </cell>
          <cell r="G41"/>
          <cell r="H41"/>
          <cell r="I41"/>
          <cell r="J41" t="str">
            <v>EO&amp;P</v>
          </cell>
          <cell r="K41" t="str">
            <v>EO&amp;P</v>
          </cell>
          <cell r="L41" t="str">
            <v>EO&amp;P (0001)</v>
          </cell>
          <cell r="M41"/>
          <cell r="N41"/>
          <cell r="O41"/>
        </row>
        <row r="42">
          <cell r="B42">
            <v>5120</v>
          </cell>
          <cell r="C42"/>
          <cell r="D42" t="str">
            <v>0001-RC5120</v>
          </cell>
          <cell r="E42" t="str">
            <v>Lab Services</v>
          </cell>
          <cell r="F42" t="str">
            <v>Lab Services (5120)</v>
          </cell>
          <cell r="G42"/>
          <cell r="H42"/>
          <cell r="I42"/>
          <cell r="J42" t="str">
            <v>EO&amp;P</v>
          </cell>
          <cell r="K42" t="str">
            <v>EO&amp;P</v>
          </cell>
          <cell r="L42" t="str">
            <v>EO&amp;P (0001)</v>
          </cell>
          <cell r="M42"/>
          <cell r="N42"/>
          <cell r="O42"/>
        </row>
        <row r="43">
          <cell r="B43" t="str">
            <v>5130</v>
          </cell>
          <cell r="C43"/>
          <cell r="D43" t="str">
            <v>0001-RC5130</v>
          </cell>
          <cell r="E43" t="str">
            <v>Pooled Vehicles</v>
          </cell>
          <cell r="F43" t="str">
            <v>Pooled Vehicles (5130)</v>
          </cell>
          <cell r="G43"/>
          <cell r="H43"/>
          <cell r="I43"/>
          <cell r="J43" t="str">
            <v>EO&amp;P</v>
          </cell>
          <cell r="K43" t="str">
            <v>EO&amp;P</v>
          </cell>
          <cell r="L43" t="str">
            <v>EO&amp;P (0001)</v>
          </cell>
          <cell r="M43"/>
          <cell r="N43"/>
          <cell r="O43"/>
        </row>
        <row r="44">
          <cell r="B44">
            <v>5110</v>
          </cell>
          <cell r="C44"/>
          <cell r="D44" t="str">
            <v>0001-RC5110</v>
          </cell>
          <cell r="E44" t="str">
            <v>Tool Crib</v>
          </cell>
          <cell r="F44" t="str">
            <v>Tool Crib (5110)</v>
          </cell>
          <cell r="G44"/>
          <cell r="H44"/>
          <cell r="I44"/>
          <cell r="J44" t="str">
            <v>EO&amp;P</v>
          </cell>
          <cell r="K44" t="str">
            <v>EO&amp;P</v>
          </cell>
          <cell r="L44" t="str">
            <v>EO&amp;P (0001)</v>
          </cell>
          <cell r="M44"/>
          <cell r="N44"/>
          <cell r="O44"/>
        </row>
        <row r="45">
          <cell r="B45">
            <v>5200</v>
          </cell>
          <cell r="C45"/>
          <cell r="D45" t="str">
            <v>0001-RC5200</v>
          </cell>
          <cell r="E45" t="str">
            <v>Facilities</v>
          </cell>
          <cell r="F45" t="str">
            <v>Facilities (5200)</v>
          </cell>
          <cell r="G45"/>
          <cell r="H45"/>
          <cell r="I45"/>
          <cell r="J45" t="str">
            <v>EO&amp;P</v>
          </cell>
          <cell r="K45" t="str">
            <v>EO&amp;P</v>
          </cell>
          <cell r="L45" t="str">
            <v>EO&amp;P (0001)</v>
          </cell>
          <cell r="M45"/>
          <cell r="N45"/>
          <cell r="O45"/>
        </row>
        <row r="46">
          <cell r="B46">
            <v>5205</v>
          </cell>
          <cell r="C46"/>
          <cell r="D46" t="str">
            <v>0001-RC5205</v>
          </cell>
          <cell r="E46" t="str">
            <v>Investment Recovery</v>
          </cell>
          <cell r="F46" t="str">
            <v>Investment Recovery (5205)</v>
          </cell>
          <cell r="G46"/>
          <cell r="H46"/>
          <cell r="I46"/>
          <cell r="J46" t="str">
            <v>EO&amp;P</v>
          </cell>
          <cell r="K46" t="str">
            <v>EO&amp;P</v>
          </cell>
          <cell r="L46" t="str">
            <v>EO&amp;P (0001)</v>
          </cell>
          <cell r="M46"/>
          <cell r="N46"/>
          <cell r="O46"/>
        </row>
        <row r="47">
          <cell r="B47">
            <v>2530</v>
          </cell>
          <cell r="C47"/>
          <cell r="D47" t="str">
            <v>0001-RC2530</v>
          </cell>
          <cell r="E47" t="str">
            <v>Acquisition Serv</v>
          </cell>
          <cell r="F47" t="str">
            <v>Acquisition Serv (2530)</v>
          </cell>
          <cell r="G47"/>
          <cell r="H47"/>
          <cell r="I47"/>
          <cell r="J47" t="str">
            <v>EO&amp;P</v>
          </cell>
          <cell r="K47" t="str">
            <v>EO&amp;P</v>
          </cell>
          <cell r="L47" t="str">
            <v>EO&amp;P (0001)</v>
          </cell>
          <cell r="M47"/>
          <cell r="N47"/>
          <cell r="O47"/>
        </row>
        <row r="48">
          <cell r="B48">
            <v>2510</v>
          </cell>
          <cell r="C48"/>
          <cell r="D48" t="str">
            <v>0001-RC2510</v>
          </cell>
          <cell r="E48" t="str">
            <v>Inventory Management</v>
          </cell>
          <cell r="F48" t="str">
            <v>Inventory Management (2510)</v>
          </cell>
          <cell r="G48"/>
          <cell r="H48"/>
          <cell r="I48"/>
          <cell r="J48" t="str">
            <v>EO&amp;P</v>
          </cell>
          <cell r="K48" t="str">
            <v>EO&amp;P</v>
          </cell>
          <cell r="L48" t="str">
            <v>EO&amp;P (0001)</v>
          </cell>
          <cell r="M48"/>
          <cell r="N48"/>
          <cell r="O48"/>
        </row>
        <row r="49">
          <cell r="B49">
            <v>2500</v>
          </cell>
          <cell r="C49"/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G49"/>
          <cell r="H49"/>
          <cell r="I49"/>
          <cell r="J49" t="str">
            <v>EO&amp;P</v>
          </cell>
          <cell r="K49" t="str">
            <v>EO&amp;P</v>
          </cell>
          <cell r="L49" t="str">
            <v>EO&amp;P (0001)</v>
          </cell>
          <cell r="M49"/>
          <cell r="N49"/>
          <cell r="O49"/>
        </row>
        <row r="50">
          <cell r="B50">
            <v>2520</v>
          </cell>
          <cell r="C50"/>
          <cell r="D50" t="str">
            <v>0001-RC2520</v>
          </cell>
          <cell r="E50" t="str">
            <v>Warehouse Management</v>
          </cell>
          <cell r="F50" t="str">
            <v>Warehouse Management (2520)</v>
          </cell>
          <cell r="G50"/>
          <cell r="H50"/>
          <cell r="I50"/>
          <cell r="J50" t="str">
            <v>EO&amp;P</v>
          </cell>
          <cell r="K50" t="str">
            <v>EO&amp;P</v>
          </cell>
          <cell r="L50" t="str">
            <v>EO&amp;P (0001)</v>
          </cell>
          <cell r="M50"/>
          <cell r="N50"/>
          <cell r="O50"/>
        </row>
        <row r="51">
          <cell r="B51" t="str">
            <v>5340</v>
          </cell>
          <cell r="C51"/>
          <cell r="D51" t="str">
            <v>0001-RC5340</v>
          </cell>
          <cell r="E51" t="str">
            <v>Real Estate Strategy</v>
          </cell>
          <cell r="F51" t="str">
            <v>Real Estate Strategy (5340)</v>
          </cell>
          <cell r="G51"/>
          <cell r="H51"/>
          <cell r="I51"/>
          <cell r="J51" t="str">
            <v>EO&amp;P</v>
          </cell>
          <cell r="K51" t="str">
            <v>EO&amp;P</v>
          </cell>
          <cell r="L51" t="str">
            <v>EO&amp;P (0001)</v>
          </cell>
          <cell r="M51"/>
          <cell r="N51"/>
          <cell r="O51"/>
        </row>
        <row r="52">
          <cell r="B52">
            <v>4290</v>
          </cell>
          <cell r="C52"/>
          <cell r="D52" t="str">
            <v>0001-RC4290</v>
          </cell>
          <cell r="E52" t="str">
            <v>Street Lighting</v>
          </cell>
          <cell r="F52" t="str">
            <v>Street Lighting (4290)</v>
          </cell>
          <cell r="G52"/>
          <cell r="H52"/>
          <cell r="I52"/>
          <cell r="J52" t="str">
            <v>EO&amp;P</v>
          </cell>
          <cell r="K52" t="str">
            <v>EO&amp;P</v>
          </cell>
          <cell r="L52" t="str">
            <v>EO&amp;P (0001)</v>
          </cell>
          <cell r="M52"/>
          <cell r="N52"/>
          <cell r="O52"/>
        </row>
        <row r="53">
          <cell r="B53">
            <v>3310</v>
          </cell>
          <cell r="C53"/>
          <cell r="D53" t="str">
            <v>0001-RC3310</v>
          </cell>
          <cell r="E53" t="str">
            <v>Stns &amp; Distribution Automation</v>
          </cell>
          <cell r="F53" t="str">
            <v>Stns &amp; Distribution Automation (3310)</v>
          </cell>
          <cell r="G53"/>
          <cell r="H53"/>
          <cell r="I53"/>
          <cell r="J53" t="str">
            <v>EO&amp;P</v>
          </cell>
          <cell r="K53" t="str">
            <v>EO&amp;P</v>
          </cell>
          <cell r="L53" t="str">
            <v>EO&amp;P (0001)</v>
          </cell>
          <cell r="M53"/>
          <cell r="N53"/>
          <cell r="O53"/>
        </row>
        <row r="54">
          <cell r="B54">
            <v>2000</v>
          </cell>
          <cell r="C54"/>
          <cell r="D54" t="str">
            <v>0001-RC2000</v>
          </cell>
          <cell r="E54" t="str">
            <v>Engineering and Investment Planning</v>
          </cell>
          <cell r="F54" t="str">
            <v>Engineering and Investment Planning (2000)</v>
          </cell>
          <cell r="G54"/>
          <cell r="H54"/>
          <cell r="I54"/>
          <cell r="J54" t="str">
            <v>EC</v>
          </cell>
          <cell r="K54" t="str">
            <v>EC</v>
          </cell>
          <cell r="L54" t="str">
            <v>EC (0001)</v>
          </cell>
          <cell r="M54"/>
          <cell r="N54"/>
          <cell r="O54"/>
        </row>
        <row r="55">
          <cell r="B55">
            <v>2200</v>
          </cell>
          <cell r="C55"/>
          <cell r="D55" t="str">
            <v>0001-RC2200</v>
          </cell>
          <cell r="E55" t="str">
            <v>System Planning</v>
          </cell>
          <cell r="F55" t="str">
            <v>System Planning (2200)</v>
          </cell>
          <cell r="G55"/>
          <cell r="H55"/>
          <cell r="I55"/>
          <cell r="J55" t="str">
            <v>EC</v>
          </cell>
          <cell r="K55" t="str">
            <v>EC</v>
          </cell>
          <cell r="L55" t="str">
            <v>EC (0001)</v>
          </cell>
          <cell r="M55"/>
          <cell r="N55"/>
          <cell r="O55"/>
        </row>
        <row r="56">
          <cell r="B56">
            <v>2400</v>
          </cell>
          <cell r="C56"/>
          <cell r="D56" t="str">
            <v>0001-RC2400</v>
          </cell>
          <cell r="E56" t="str">
            <v>Standard and Policy Planning</v>
          </cell>
          <cell r="F56" t="str">
            <v>Standard and Policy Planning (2400)</v>
          </cell>
          <cell r="G56"/>
          <cell r="H56"/>
          <cell r="I56"/>
          <cell r="J56" t="str">
            <v>EC</v>
          </cell>
          <cell r="K56" t="str">
            <v>EC</v>
          </cell>
          <cell r="L56" t="str">
            <v>EC (0001)</v>
          </cell>
          <cell r="M56"/>
          <cell r="N56"/>
          <cell r="O56"/>
        </row>
        <row r="57">
          <cell r="B57">
            <v>2700</v>
          </cell>
          <cell r="C57"/>
          <cell r="D57" t="str">
            <v>0001-RC2700</v>
          </cell>
          <cell r="E57" t="str">
            <v>Generation and Capacity Planning</v>
          </cell>
          <cell r="F57" t="str">
            <v>Generation and Capacity Planning (2700)</v>
          </cell>
          <cell r="G57"/>
          <cell r="H57"/>
          <cell r="I57"/>
          <cell r="J57" t="str">
            <v>EC</v>
          </cell>
          <cell r="K57" t="str">
            <v>EC</v>
          </cell>
          <cell r="L57" t="str">
            <v>EC (0001)</v>
          </cell>
          <cell r="M57"/>
          <cell r="N57"/>
          <cell r="O57"/>
        </row>
        <row r="58">
          <cell r="B58" t="str">
            <v>2210</v>
          </cell>
          <cell r="C58"/>
          <cell r="D58" t="str">
            <v>0001-RC2210</v>
          </cell>
          <cell r="E58" t="str">
            <v>Long Term Strategy and Planning</v>
          </cell>
          <cell r="F58" t="str">
            <v>Long Term Strategy and Planning (2210)</v>
          </cell>
          <cell r="G58"/>
          <cell r="H58"/>
          <cell r="I58"/>
          <cell r="J58" t="str">
            <v>EC</v>
          </cell>
          <cell r="K58" t="str">
            <v>EC</v>
          </cell>
          <cell r="L58" t="str">
            <v>EC (0001)</v>
          </cell>
          <cell r="M58"/>
          <cell r="N58"/>
          <cell r="O58"/>
        </row>
        <row r="59">
          <cell r="B59" t="str">
            <v>2220</v>
          </cell>
          <cell r="C59"/>
          <cell r="D59" t="str">
            <v>0001-RC2220</v>
          </cell>
          <cell r="E59" t="str">
            <v>Maintenance Investment Planning</v>
          </cell>
          <cell r="F59" t="str">
            <v>Maintenance Investment Planning (2220)</v>
          </cell>
          <cell r="G59"/>
          <cell r="H59"/>
          <cell r="I59"/>
          <cell r="J59" t="str">
            <v>EC</v>
          </cell>
          <cell r="K59" t="str">
            <v>EC</v>
          </cell>
          <cell r="L59" t="str">
            <v>EC (0001)</v>
          </cell>
          <cell r="M59"/>
          <cell r="N59"/>
          <cell r="O59"/>
        </row>
        <row r="60">
          <cell r="B60" t="str">
            <v>2230</v>
          </cell>
          <cell r="C60"/>
          <cell r="D60" t="str">
            <v>0001-RC2230</v>
          </cell>
          <cell r="E60" t="str">
            <v>Investment Planning</v>
          </cell>
          <cell r="F60" t="str">
            <v>Investment Planning (2230)</v>
          </cell>
          <cell r="G60"/>
          <cell r="H60"/>
          <cell r="I60"/>
          <cell r="J60" t="str">
            <v>EC</v>
          </cell>
          <cell r="K60" t="str">
            <v>EC</v>
          </cell>
          <cell r="L60" t="str">
            <v>EC (0001)</v>
          </cell>
          <cell r="M60"/>
          <cell r="N60"/>
          <cell r="O60"/>
        </row>
        <row r="61">
          <cell r="B61" t="str">
            <v>2800</v>
          </cell>
          <cell r="C61"/>
          <cell r="D61" t="str">
            <v>0001-RC2800</v>
          </cell>
          <cell r="E61" t="str">
            <v>Electric Vehicle</v>
          </cell>
          <cell r="F61" t="str">
            <v>Electric Vehicle (2800)</v>
          </cell>
          <cell r="G61"/>
          <cell r="H61"/>
          <cell r="I61"/>
          <cell r="J61" t="str">
            <v>EC</v>
          </cell>
          <cell r="K61" t="str">
            <v>EC</v>
          </cell>
          <cell r="L61" t="str">
            <v>EC (0001)</v>
          </cell>
          <cell r="M61"/>
          <cell r="N61"/>
          <cell r="O61"/>
        </row>
        <row r="62">
          <cell r="B62" t="str">
            <v>2810</v>
          </cell>
          <cell r="C62"/>
          <cell r="D62" t="str">
            <v>0001-RC2810</v>
          </cell>
          <cell r="E62" t="str">
            <v>Grid Solution</v>
          </cell>
          <cell r="F62" t="str">
            <v>Grid Solution (2810)</v>
          </cell>
          <cell r="G62"/>
          <cell r="H62"/>
          <cell r="I62"/>
          <cell r="J62" t="str">
            <v>EC</v>
          </cell>
          <cell r="K62" t="str">
            <v>EC</v>
          </cell>
          <cell r="L62" t="str">
            <v>EC (0001)</v>
          </cell>
          <cell r="M62"/>
          <cell r="N62"/>
          <cell r="O62"/>
        </row>
        <row r="63">
          <cell r="B63" t="str">
            <v>3620</v>
          </cell>
          <cell r="C63"/>
          <cell r="D63" t="str">
            <v>0001-RC3620</v>
          </cell>
          <cell r="E63" t="str">
            <v>Program Support Office</v>
          </cell>
          <cell r="F63" t="str">
            <v>Program Support Office (3620)</v>
          </cell>
          <cell r="G63"/>
          <cell r="H63"/>
          <cell r="I63"/>
          <cell r="J63" t="str">
            <v>EC</v>
          </cell>
          <cell r="K63" t="str">
            <v>EC</v>
          </cell>
          <cell r="L63" t="str">
            <v>EC (0001)</v>
          </cell>
          <cell r="M63"/>
          <cell r="N63"/>
          <cell r="O63"/>
        </row>
        <row r="64">
          <cell r="B64" t="str">
            <v>3621</v>
          </cell>
          <cell r="C64"/>
          <cell r="D64" t="str">
            <v>0001-RC3621</v>
          </cell>
          <cell r="E64" t="str">
            <v>Program Support Office East</v>
          </cell>
          <cell r="F64" t="str">
            <v>Program Support Office East (3621)</v>
          </cell>
          <cell r="G64"/>
          <cell r="H64"/>
          <cell r="I64"/>
          <cell r="J64" t="str">
            <v>EC</v>
          </cell>
          <cell r="K64" t="str">
            <v>EC</v>
          </cell>
          <cell r="L64" t="str">
            <v>EC (0001)</v>
          </cell>
          <cell r="M64"/>
          <cell r="N64"/>
          <cell r="O64"/>
        </row>
        <row r="65">
          <cell r="B65" t="str">
            <v>3610</v>
          </cell>
          <cell r="C65"/>
          <cell r="D65" t="str">
            <v>0001-RC3610</v>
          </cell>
          <cell r="E65" t="str">
            <v>Construction</v>
          </cell>
          <cell r="F65" t="str">
            <v>Construction (3610)</v>
          </cell>
          <cell r="G65"/>
          <cell r="H65"/>
          <cell r="I65"/>
          <cell r="J65" t="str">
            <v>EC</v>
          </cell>
          <cell r="K65" t="str">
            <v>EC</v>
          </cell>
          <cell r="L65" t="str">
            <v>EC (0001)</v>
          </cell>
          <cell r="M65"/>
          <cell r="N65"/>
          <cell r="O65"/>
        </row>
        <row r="66">
          <cell r="B66">
            <v>3820</v>
          </cell>
          <cell r="C66"/>
          <cell r="D66" t="str">
            <v>0001-RC3820</v>
          </cell>
          <cell r="E66" t="str">
            <v>Program Delivery Group</v>
          </cell>
          <cell r="F66" t="str">
            <v>Program Delivery Group (3820)</v>
          </cell>
          <cell r="G66"/>
          <cell r="H66"/>
          <cell r="I66"/>
          <cell r="J66" t="str">
            <v>EC</v>
          </cell>
          <cell r="K66" t="str">
            <v>EC</v>
          </cell>
          <cell r="L66" t="str">
            <v>EC (0001)</v>
          </cell>
          <cell r="M66"/>
          <cell r="N66"/>
          <cell r="O66"/>
        </row>
        <row r="67">
          <cell r="B67" t="str">
            <v>3822</v>
          </cell>
          <cell r="C67"/>
          <cell r="D67" t="str">
            <v>0001-RC3822</v>
          </cell>
          <cell r="E67" t="str">
            <v>Permit Delivery Office</v>
          </cell>
          <cell r="F67" t="str">
            <v>Permit Delivery Office (3822)</v>
          </cell>
          <cell r="G67"/>
          <cell r="H67"/>
          <cell r="I67"/>
          <cell r="J67" t="str">
            <v>EC</v>
          </cell>
          <cell r="K67" t="str">
            <v>EC</v>
          </cell>
          <cell r="L67" t="str">
            <v>EC (0001)</v>
          </cell>
          <cell r="M67"/>
          <cell r="N67"/>
          <cell r="O67"/>
        </row>
        <row r="68">
          <cell r="B68" t="str">
            <v>3900</v>
          </cell>
          <cell r="C68"/>
          <cell r="D68" t="str">
            <v>0001-RC3900</v>
          </cell>
          <cell r="E68" t="str">
            <v>Project Engineering</v>
          </cell>
          <cell r="F68" t="str">
            <v>Project Engineering (3900)</v>
          </cell>
          <cell r="G68"/>
          <cell r="H68"/>
          <cell r="I68"/>
          <cell r="J68" t="str">
            <v>EC</v>
          </cell>
          <cell r="K68" t="str">
            <v>EC</v>
          </cell>
          <cell r="L68" t="str">
            <v>EC (0001)</v>
          </cell>
          <cell r="M68"/>
          <cell r="N68"/>
          <cell r="O68"/>
        </row>
        <row r="69">
          <cell r="B69" t="str">
            <v>3910</v>
          </cell>
          <cell r="C69"/>
          <cell r="D69" t="str">
            <v>0001-RC3910</v>
          </cell>
          <cell r="E69" t="str">
            <v>Project Development</v>
          </cell>
          <cell r="F69" t="str">
            <v>Project Development (3910)</v>
          </cell>
          <cell r="G69"/>
          <cell r="H69"/>
          <cell r="I69"/>
          <cell r="J69" t="str">
            <v>EC</v>
          </cell>
          <cell r="K69" t="str">
            <v>EC</v>
          </cell>
          <cell r="L69" t="str">
            <v>EC (0001)</v>
          </cell>
          <cell r="M69"/>
          <cell r="N69"/>
          <cell r="O69"/>
        </row>
        <row r="70">
          <cell r="B70">
            <v>4310</v>
          </cell>
          <cell r="C70"/>
          <cell r="D70" t="str">
            <v>0001-RC4310</v>
          </cell>
          <cell r="E70" t="str">
            <v>CCM - East</v>
          </cell>
          <cell r="F70" t="str">
            <v>CCM - East (4310)</v>
          </cell>
          <cell r="G70"/>
          <cell r="H70"/>
          <cell r="I70"/>
          <cell r="J70" t="str">
            <v>EC</v>
          </cell>
          <cell r="K70" t="str">
            <v>EC</v>
          </cell>
          <cell r="L70" t="str">
            <v>EC (0001)</v>
          </cell>
          <cell r="M70"/>
          <cell r="N70"/>
          <cell r="O70"/>
        </row>
        <row r="71">
          <cell r="B71">
            <v>4360</v>
          </cell>
          <cell r="C71"/>
          <cell r="D71" t="str">
            <v>0001-RC4360</v>
          </cell>
          <cell r="E71" t="str">
            <v>CCM - West</v>
          </cell>
          <cell r="F71" t="str">
            <v>CCM - West (4360)</v>
          </cell>
          <cell r="G71"/>
          <cell r="H71"/>
          <cell r="I71"/>
          <cell r="J71" t="str">
            <v>EC</v>
          </cell>
          <cell r="K71" t="str">
            <v>EC</v>
          </cell>
          <cell r="L71" t="str">
            <v>EC (0001)</v>
          </cell>
          <cell r="M71"/>
          <cell r="N71"/>
          <cell r="O71"/>
        </row>
        <row r="72">
          <cell r="B72" t="str">
            <v>4330</v>
          </cell>
          <cell r="C72"/>
          <cell r="D72" t="str">
            <v>0001-RC4330</v>
          </cell>
          <cell r="E72" t="str">
            <v>Customer Offers &amp; Sustainment</v>
          </cell>
          <cell r="F72" t="str">
            <v>Customer Offers &amp; Sustainment (4330)</v>
          </cell>
          <cell r="G72"/>
          <cell r="H72"/>
          <cell r="I72"/>
          <cell r="J72" t="str">
            <v>EC</v>
          </cell>
          <cell r="K72" t="str">
            <v>EC</v>
          </cell>
          <cell r="L72" t="str">
            <v>EC (0001)</v>
          </cell>
          <cell r="M72"/>
          <cell r="N72"/>
          <cell r="O72"/>
        </row>
        <row r="73">
          <cell r="B73">
            <v>3821</v>
          </cell>
          <cell r="C73"/>
          <cell r="D73" t="str">
            <v>0001-RC3821</v>
          </cell>
          <cell r="E73" t="str">
            <v>Apprentices</v>
          </cell>
          <cell r="F73" t="str">
            <v>Apprentices (3821)</v>
          </cell>
          <cell r="G73"/>
          <cell r="H73"/>
          <cell r="I73"/>
          <cell r="J73" t="str">
            <v>EC</v>
          </cell>
          <cell r="K73" t="str">
            <v>EC</v>
          </cell>
          <cell r="L73" t="str">
            <v>EC (0001)</v>
          </cell>
          <cell r="M73"/>
          <cell r="N73"/>
          <cell r="O73"/>
        </row>
        <row r="74">
          <cell r="B74" t="str">
            <v>3130</v>
          </cell>
          <cell r="C74"/>
          <cell r="D74" t="str">
            <v>0001-RC3130</v>
          </cell>
          <cell r="E74" t="str">
            <v>Distribution Projects Centre</v>
          </cell>
          <cell r="F74" t="str">
            <v>Distribution Projects Centre (3130)</v>
          </cell>
          <cell r="G74"/>
          <cell r="H74"/>
          <cell r="I74"/>
          <cell r="J74" t="str">
            <v>EC</v>
          </cell>
          <cell r="K74" t="str">
            <v>EC</v>
          </cell>
          <cell r="L74" t="str">
            <v>EC (0001)</v>
          </cell>
          <cell r="M74"/>
          <cell r="N74"/>
          <cell r="O74"/>
        </row>
        <row r="75">
          <cell r="B75">
            <v>3110</v>
          </cell>
          <cell r="C75"/>
          <cell r="D75" t="str">
            <v>0001-RC3110</v>
          </cell>
          <cell r="E75" t="str">
            <v>Design and Construction-East</v>
          </cell>
          <cell r="F75" t="str">
            <v>Design and Construction-East (3110)</v>
          </cell>
          <cell r="G75"/>
          <cell r="H75"/>
          <cell r="I75"/>
          <cell r="J75" t="str">
            <v>EC</v>
          </cell>
          <cell r="K75" t="str">
            <v>EC</v>
          </cell>
          <cell r="L75" t="str">
            <v>EC (0001)</v>
          </cell>
          <cell r="M75"/>
          <cell r="N75"/>
          <cell r="O75"/>
        </row>
        <row r="76">
          <cell r="B76">
            <v>3160</v>
          </cell>
          <cell r="C76"/>
          <cell r="D76" t="str">
            <v>0001-RC3160</v>
          </cell>
          <cell r="E76" t="str">
            <v>Design and Construction-West</v>
          </cell>
          <cell r="F76" t="str">
            <v>Design and Construction-West (3160)</v>
          </cell>
          <cell r="G76"/>
          <cell r="H76"/>
          <cell r="I76"/>
          <cell r="J76" t="str">
            <v>EC</v>
          </cell>
          <cell r="K76" t="str">
            <v>EC</v>
          </cell>
          <cell r="L76" t="str">
            <v>EC (0001)</v>
          </cell>
          <cell r="M76"/>
          <cell r="N76"/>
          <cell r="O76"/>
        </row>
        <row r="77">
          <cell r="B77">
            <v>3600</v>
          </cell>
          <cell r="C77"/>
          <cell r="D77" t="str">
            <v>0001-RC3600</v>
          </cell>
          <cell r="E77" t="str">
            <v>Engineering and Construction</v>
          </cell>
          <cell r="F77" t="str">
            <v>Engineering and Construction (3600)</v>
          </cell>
          <cell r="G77"/>
          <cell r="H77"/>
          <cell r="I77"/>
          <cell r="J77" t="str">
            <v>EC</v>
          </cell>
          <cell r="K77" t="str">
            <v>EC</v>
          </cell>
          <cell r="L77" t="str">
            <v>EC (0001)</v>
          </cell>
          <cell r="M77"/>
          <cell r="N77"/>
          <cell r="O77"/>
        </row>
        <row r="78">
          <cell r="B78">
            <v>3601</v>
          </cell>
          <cell r="C78"/>
          <cell r="D78" t="str">
            <v>0001-RC3601</v>
          </cell>
          <cell r="E78" t="str">
            <v>GEAR</v>
          </cell>
          <cell r="F78" t="str">
            <v>GEAR (3601)</v>
          </cell>
          <cell r="G78"/>
          <cell r="H78"/>
          <cell r="I78"/>
          <cell r="J78" t="str">
            <v>EC</v>
          </cell>
          <cell r="K78" t="str">
            <v>EC</v>
          </cell>
          <cell r="L78" t="str">
            <v>EC (0001)</v>
          </cell>
          <cell r="M78"/>
          <cell r="N78"/>
          <cell r="O78"/>
        </row>
        <row r="79">
          <cell r="B79" t="str">
            <v>2820</v>
          </cell>
          <cell r="C79"/>
          <cell r="D79" t="str">
            <v>0001-RC2820</v>
          </cell>
          <cell r="E79" t="str">
            <v>Program Support Office-Large Projects</v>
          </cell>
          <cell r="F79"/>
          <cell r="G79"/>
          <cell r="H79"/>
          <cell r="I79"/>
          <cell r="J79" t="str">
            <v>EC</v>
          </cell>
          <cell r="K79" t="str">
            <v>EC</v>
          </cell>
          <cell r="L79" t="str">
            <v>EC (0001)</v>
          </cell>
          <cell r="M79"/>
          <cell r="N79"/>
          <cell r="O79"/>
        </row>
        <row r="80">
          <cell r="B80">
            <v>1321</v>
          </cell>
          <cell r="C80"/>
          <cell r="D80" t="str">
            <v>0001-RC1321</v>
          </cell>
          <cell r="E80" t="str">
            <v>Accounts Payable</v>
          </cell>
          <cell r="F80" t="str">
            <v>Accounts Payable (1321)</v>
          </cell>
          <cell r="G80"/>
          <cell r="H80"/>
          <cell r="I80"/>
          <cell r="J80" t="str">
            <v>Finance</v>
          </cell>
          <cell r="K80" t="str">
            <v>Fin.</v>
          </cell>
          <cell r="L80" t="str">
            <v>Fin. (0001)</v>
          </cell>
          <cell r="M80"/>
          <cell r="N80"/>
          <cell r="O80"/>
        </row>
        <row r="81">
          <cell r="B81" t="str">
            <v>1320</v>
          </cell>
          <cell r="C81"/>
          <cell r="D81" t="str">
            <v>0001-RC1320</v>
          </cell>
          <cell r="E81" t="str">
            <v>Finance - Corporate Control</v>
          </cell>
          <cell r="F81" t="str">
            <v>Finance - Corporate Control (1320)</v>
          </cell>
          <cell r="G81"/>
          <cell r="H81"/>
          <cell r="I81"/>
          <cell r="J81" t="str">
            <v>Finance</v>
          </cell>
          <cell r="K81" t="str">
            <v>Fin.</v>
          </cell>
          <cell r="L81" t="str">
            <v>Fin. (0001)</v>
          </cell>
          <cell r="M81"/>
          <cell r="N81"/>
          <cell r="O81"/>
        </row>
        <row r="82">
          <cell r="B82" t="str">
            <v>1345</v>
          </cell>
          <cell r="C82"/>
          <cell r="D82" t="str">
            <v>0001-RC1345</v>
          </cell>
          <cell r="E82" t="str">
            <v>IFRS</v>
          </cell>
          <cell r="F82" t="str">
            <v>IFRS (1345)</v>
          </cell>
          <cell r="G82"/>
          <cell r="H82"/>
          <cell r="I82"/>
          <cell r="J82" t="str">
            <v>Finance</v>
          </cell>
          <cell r="K82" t="str">
            <v>Fin.</v>
          </cell>
          <cell r="L82" t="str">
            <v>Fin. (0001)</v>
          </cell>
          <cell r="M82"/>
          <cell r="N82"/>
          <cell r="O82"/>
        </row>
        <row r="83">
          <cell r="B83">
            <v>1323</v>
          </cell>
          <cell r="C83"/>
          <cell r="D83" t="str">
            <v>0001-RC1323</v>
          </cell>
          <cell r="E83" t="str">
            <v>Payroll</v>
          </cell>
          <cell r="F83" t="str">
            <v>Payroll (1323)</v>
          </cell>
          <cell r="G83"/>
          <cell r="H83"/>
          <cell r="I83"/>
          <cell r="J83" t="str">
            <v>Finance</v>
          </cell>
          <cell r="K83" t="str">
            <v>Fin.</v>
          </cell>
          <cell r="L83" t="str">
            <v>Fin. (0001)</v>
          </cell>
          <cell r="M83"/>
          <cell r="N83"/>
          <cell r="O83"/>
        </row>
        <row r="84">
          <cell r="B84" t="str">
            <v>1325</v>
          </cell>
          <cell r="C84"/>
          <cell r="D84" t="str">
            <v>0001-RC1325</v>
          </cell>
          <cell r="E84" t="str">
            <v>Reporting, Policy &amp; Controls</v>
          </cell>
          <cell r="F84" t="str">
            <v>Reporting, Policy &amp; Controls (1325)</v>
          </cell>
          <cell r="G84"/>
          <cell r="H84"/>
          <cell r="I84"/>
          <cell r="J84" t="str">
            <v>Finance</v>
          </cell>
          <cell r="K84" t="str">
            <v>Fin.</v>
          </cell>
          <cell r="L84" t="str">
            <v>Fin. (0001)</v>
          </cell>
          <cell r="M84"/>
          <cell r="N84"/>
          <cell r="O84"/>
        </row>
        <row r="85">
          <cell r="B85" t="str">
            <v>1344</v>
          </cell>
          <cell r="C85"/>
          <cell r="D85" t="str">
            <v>0001-RC1344</v>
          </cell>
          <cell r="E85" t="str">
            <v>FINANCE-CDM/GENERATION</v>
          </cell>
          <cell r="F85" t="str">
            <v>FINANCE-CDM/GENERATION (1344)</v>
          </cell>
          <cell r="G85"/>
          <cell r="H85"/>
          <cell r="I85"/>
          <cell r="J85" t="str">
            <v>Finance</v>
          </cell>
          <cell r="K85" t="str">
            <v>Fin.</v>
          </cell>
          <cell r="L85" t="str">
            <v>Fin. (0001)</v>
          </cell>
          <cell r="M85"/>
          <cell r="N85"/>
          <cell r="O85"/>
        </row>
        <row r="86">
          <cell r="B86" t="str">
            <v>1342</v>
          </cell>
          <cell r="C86"/>
          <cell r="D86" t="str">
            <v>0001-RC1342</v>
          </cell>
          <cell r="E86" t="str">
            <v>FINANCE-CUST &amp; SUPPORT OPS</v>
          </cell>
          <cell r="F86" t="str">
            <v>FINANCE-CUST &amp; SUPPORT OPS (1342)</v>
          </cell>
          <cell r="G86"/>
          <cell r="H86"/>
          <cell r="I86"/>
          <cell r="J86" t="str">
            <v>Finance</v>
          </cell>
          <cell r="K86" t="str">
            <v>Fin.</v>
          </cell>
          <cell r="L86" t="str">
            <v>Fin. (0001)</v>
          </cell>
          <cell r="M86"/>
          <cell r="N86"/>
          <cell r="O86"/>
        </row>
        <row r="87">
          <cell r="B87" t="str">
            <v>1343</v>
          </cell>
          <cell r="C87"/>
          <cell r="D87" t="str">
            <v>0001-RC1343</v>
          </cell>
          <cell r="E87" t="str">
            <v>FINANCE-DIST OPERATIONS</v>
          </cell>
          <cell r="F87"/>
          <cell r="G87"/>
          <cell r="H87"/>
          <cell r="I87"/>
          <cell r="J87" t="str">
            <v>Finance</v>
          </cell>
          <cell r="K87" t="str">
            <v>Fin.</v>
          </cell>
          <cell r="L87" t="str">
            <v>Fin. (0001)</v>
          </cell>
          <cell r="M87"/>
          <cell r="N87"/>
          <cell r="O87"/>
        </row>
        <row r="88">
          <cell r="B88">
            <v>1341</v>
          </cell>
          <cell r="C88"/>
          <cell r="D88" t="str">
            <v>0001-RC1341</v>
          </cell>
          <cell r="E88" t="str">
            <v>FINANCE-REPORTING &amp; COMPLIANCE</v>
          </cell>
          <cell r="F88" t="str">
            <v>FINANCE-REPORTING &amp; COMPLIANCE (1341)</v>
          </cell>
          <cell r="G88"/>
          <cell r="H88"/>
          <cell r="I88"/>
          <cell r="J88" t="str">
            <v>Finance</v>
          </cell>
          <cell r="K88" t="str">
            <v>Fin.</v>
          </cell>
          <cell r="L88" t="str">
            <v>Fin. (0001)</v>
          </cell>
          <cell r="M88"/>
          <cell r="N88"/>
          <cell r="O88"/>
        </row>
        <row r="89">
          <cell r="B89">
            <v>1360</v>
          </cell>
          <cell r="C89"/>
          <cell r="D89" t="str">
            <v>0001-RC1360</v>
          </cell>
          <cell r="E89" t="str">
            <v>LDC - Accounting</v>
          </cell>
          <cell r="F89"/>
          <cell r="G89"/>
          <cell r="H89"/>
          <cell r="I89"/>
          <cell r="J89" t="str">
            <v>Finance</v>
          </cell>
          <cell r="K89" t="str">
            <v>Fin.</v>
          </cell>
          <cell r="L89" t="str">
            <v>Fin. (0001)</v>
          </cell>
          <cell r="M89"/>
          <cell r="N89"/>
          <cell r="O89"/>
        </row>
        <row r="90">
          <cell r="B90" t="str">
            <v>1330</v>
          </cell>
          <cell r="C90"/>
          <cell r="D90" t="str">
            <v>0001-RC1330</v>
          </cell>
          <cell r="E90" t="str">
            <v>Finance - Corporate Tax</v>
          </cell>
          <cell r="F90"/>
          <cell r="G90"/>
          <cell r="H90"/>
          <cell r="I90"/>
          <cell r="J90" t="str">
            <v>Finance</v>
          </cell>
          <cell r="K90" t="str">
            <v>Fin.</v>
          </cell>
          <cell r="L90" t="str">
            <v>Fin. (0001)</v>
          </cell>
          <cell r="M90"/>
          <cell r="N90"/>
          <cell r="O90"/>
        </row>
        <row r="91">
          <cell r="B91" t="str">
            <v>1350</v>
          </cell>
          <cell r="C91"/>
          <cell r="D91" t="str">
            <v>0001-RC1350</v>
          </cell>
          <cell r="E91" t="str">
            <v>Internal Audit</v>
          </cell>
          <cell r="F91" t="str">
            <v>Internal Audit (1350)</v>
          </cell>
          <cell r="G91"/>
          <cell r="H91"/>
          <cell r="I91"/>
          <cell r="J91" t="str">
            <v>Finance</v>
          </cell>
          <cell r="K91" t="str">
            <v>Fin.</v>
          </cell>
          <cell r="L91" t="str">
            <v>Fin. (0001)</v>
          </cell>
          <cell r="M91"/>
          <cell r="N91"/>
          <cell r="O91"/>
        </row>
        <row r="92">
          <cell r="B92" t="str">
            <v>1340</v>
          </cell>
          <cell r="C92"/>
          <cell r="D92" t="str">
            <v>0001-RC1340</v>
          </cell>
          <cell r="E92" t="str">
            <v>Treasury</v>
          </cell>
          <cell r="F92" t="str">
            <v>Treasury (1340)</v>
          </cell>
          <cell r="G92"/>
          <cell r="H92"/>
          <cell r="I92"/>
          <cell r="J92" t="str">
            <v>Finance</v>
          </cell>
          <cell r="K92" t="str">
            <v>Fin.</v>
          </cell>
          <cell r="L92" t="str">
            <v>Fin. (0001)</v>
          </cell>
          <cell r="M92"/>
          <cell r="N92"/>
          <cell r="O92"/>
        </row>
        <row r="93">
          <cell r="B93" t="str">
            <v>1754</v>
          </cell>
          <cell r="C93"/>
          <cell r="D93" t="str">
            <v>0001-RC1754</v>
          </cell>
          <cell r="E93" t="str">
            <v>Database and Middleware</v>
          </cell>
          <cell r="F93" t="str">
            <v>Database and Middleware (1754)</v>
          </cell>
          <cell r="G93"/>
          <cell r="H93"/>
          <cell r="I93"/>
          <cell r="J93" t="str">
            <v>IT &amp; Risk Management</v>
          </cell>
          <cell r="K93" t="str">
            <v>IT &amp; RM</v>
          </cell>
          <cell r="L93" t="str">
            <v>IT &amp; RM (0001)</v>
          </cell>
          <cell r="M93"/>
          <cell r="N93"/>
          <cell r="O93"/>
        </row>
        <row r="94">
          <cell r="B94">
            <v>1753</v>
          </cell>
          <cell r="C94"/>
          <cell r="D94" t="str">
            <v>0001-RC1753</v>
          </cell>
          <cell r="E94" t="str">
            <v>IT - Network Telephony</v>
          </cell>
          <cell r="F94" t="str">
            <v>IT - Network Telephony (1753)</v>
          </cell>
          <cell r="G94"/>
          <cell r="H94"/>
          <cell r="I94"/>
          <cell r="J94" t="str">
            <v>IT &amp; Risk Management</v>
          </cell>
          <cell r="K94" t="str">
            <v>IT &amp; RM</v>
          </cell>
          <cell r="L94" t="str">
            <v>IT &amp; RM (0001)</v>
          </cell>
          <cell r="M94"/>
          <cell r="N94"/>
          <cell r="O94"/>
        </row>
        <row r="95">
          <cell r="B95">
            <v>1751</v>
          </cell>
          <cell r="C95"/>
          <cell r="D95" t="str">
            <v>0001-RC1751</v>
          </cell>
          <cell r="E95" t="str">
            <v>IT Clients Services</v>
          </cell>
          <cell r="F95" t="str">
            <v>IT Clients Services (1751)</v>
          </cell>
          <cell r="G95"/>
          <cell r="H95"/>
          <cell r="I95"/>
          <cell r="J95" t="str">
            <v>IT &amp; Risk Management</v>
          </cell>
          <cell r="K95" t="str">
            <v>IT &amp; RM</v>
          </cell>
          <cell r="L95" t="str">
            <v>IT &amp; RM (0001)</v>
          </cell>
          <cell r="M95"/>
          <cell r="N95"/>
          <cell r="O95"/>
        </row>
        <row r="96">
          <cell r="B96" t="str">
            <v>1755</v>
          </cell>
          <cell r="C96"/>
          <cell r="D96" t="str">
            <v>0001-RC1755</v>
          </cell>
          <cell r="E96" t="str">
            <v>IT Management Services</v>
          </cell>
          <cell r="F96" t="str">
            <v>IT Management Services (1755)</v>
          </cell>
          <cell r="G96"/>
          <cell r="H96"/>
          <cell r="I96"/>
          <cell r="J96" t="str">
            <v>IT &amp; Risk Management</v>
          </cell>
          <cell r="K96" t="str">
            <v>IT &amp; RM</v>
          </cell>
          <cell r="L96" t="str">
            <v>IT &amp; RM (0001)</v>
          </cell>
          <cell r="M96"/>
          <cell r="N96"/>
          <cell r="O96"/>
        </row>
        <row r="97">
          <cell r="B97">
            <v>1752</v>
          </cell>
          <cell r="C97"/>
          <cell r="D97" t="str">
            <v>0001-RC1752</v>
          </cell>
          <cell r="E97" t="str">
            <v>IT Operations</v>
          </cell>
          <cell r="F97" t="str">
            <v>IT Operations (1752)</v>
          </cell>
          <cell r="G97"/>
          <cell r="H97"/>
          <cell r="I97"/>
          <cell r="J97" t="str">
            <v>IT &amp; Risk Management</v>
          </cell>
          <cell r="K97" t="str">
            <v>IT &amp; RM</v>
          </cell>
          <cell r="L97" t="str">
            <v>IT &amp; RM (0001)</v>
          </cell>
          <cell r="M97"/>
          <cell r="N97"/>
          <cell r="O97"/>
        </row>
        <row r="98">
          <cell r="B98">
            <v>1750</v>
          </cell>
          <cell r="C98"/>
          <cell r="D98" t="str">
            <v>0001-RC1750</v>
          </cell>
          <cell r="E98" t="str">
            <v>IT SERVICES AND INFRASTRUCTURE</v>
          </cell>
          <cell r="F98" t="str">
            <v>IT SERVICES AND INFRASTRUCTURE (1750)</v>
          </cell>
          <cell r="G98"/>
          <cell r="H98"/>
          <cell r="I98"/>
          <cell r="J98" t="str">
            <v>IT &amp; Risk Management</v>
          </cell>
          <cell r="K98" t="str">
            <v>IT &amp; RM</v>
          </cell>
          <cell r="L98" t="str">
            <v>IT &amp; RM (0001)</v>
          </cell>
          <cell r="M98"/>
          <cell r="N98"/>
          <cell r="O98"/>
        </row>
        <row r="99">
          <cell r="B99">
            <v>1760</v>
          </cell>
          <cell r="C99"/>
          <cell r="D99" t="str">
            <v>0001-RC1760</v>
          </cell>
          <cell r="E99" t="str">
            <v>IT PROJECT MANAGEMENT</v>
          </cell>
          <cell r="F99" t="str">
            <v>IT PROJECT MANAGEMENT (1760)</v>
          </cell>
          <cell r="G99"/>
          <cell r="H99"/>
          <cell r="I99"/>
          <cell r="J99" t="str">
            <v>IT &amp; Risk Management</v>
          </cell>
          <cell r="K99" t="str">
            <v>IT &amp; RM</v>
          </cell>
          <cell r="L99" t="str">
            <v>IT &amp; RM (0001)</v>
          </cell>
          <cell r="M99"/>
          <cell r="N99"/>
          <cell r="O99"/>
        </row>
        <row r="100">
          <cell r="B100">
            <v>1762</v>
          </cell>
          <cell r="C100"/>
          <cell r="D100" t="str">
            <v>0001-RC1762</v>
          </cell>
          <cell r="E100" t="str">
            <v>Program Proj Delivery</v>
          </cell>
          <cell r="F100" t="str">
            <v>Program Proj Delivery (1762)</v>
          </cell>
          <cell r="G100"/>
          <cell r="H100"/>
          <cell r="I100"/>
          <cell r="J100" t="str">
            <v>IT &amp; Risk Management</v>
          </cell>
          <cell r="K100" t="str">
            <v>IT &amp; RM</v>
          </cell>
          <cell r="L100" t="str">
            <v>IT &amp; RM (0001)</v>
          </cell>
          <cell r="M100"/>
          <cell r="N100"/>
          <cell r="O100"/>
        </row>
        <row r="101">
          <cell r="B101">
            <v>1761</v>
          </cell>
          <cell r="C101"/>
          <cell r="D101" t="str">
            <v>0001-RC1761</v>
          </cell>
          <cell r="E101" t="str">
            <v>Program Proj Office</v>
          </cell>
          <cell r="F101" t="str">
            <v>Program Proj Office (1761)</v>
          </cell>
          <cell r="G101"/>
          <cell r="H101"/>
          <cell r="I101"/>
          <cell r="J101" t="str">
            <v>IT &amp; Risk Management</v>
          </cell>
          <cell r="K101" t="str">
            <v>IT &amp; RM</v>
          </cell>
          <cell r="L101" t="str">
            <v>IT &amp; RM (0001)</v>
          </cell>
          <cell r="M101"/>
          <cell r="N101"/>
          <cell r="O101"/>
        </row>
        <row r="102">
          <cell r="B102">
            <v>1782</v>
          </cell>
          <cell r="C102"/>
          <cell r="D102" t="str">
            <v>0001-RC1782</v>
          </cell>
          <cell r="E102" t="str">
            <v>IT SERVICES &amp; APPLICATIONS</v>
          </cell>
          <cell r="F102" t="str">
            <v>IT SERVICES &amp; APPLICATIONS (1782)</v>
          </cell>
          <cell r="G102"/>
          <cell r="H102"/>
          <cell r="I102"/>
          <cell r="J102" t="str">
            <v>IT &amp; Risk Management</v>
          </cell>
          <cell r="K102" t="str">
            <v>IT &amp; RM</v>
          </cell>
          <cell r="L102" t="str">
            <v>IT &amp; RM (0001)</v>
          </cell>
          <cell r="M102"/>
          <cell r="N102"/>
          <cell r="O102"/>
        </row>
        <row r="103">
          <cell r="B103">
            <v>1781</v>
          </cell>
          <cell r="C103"/>
          <cell r="D103" t="str">
            <v>0001-RC1781</v>
          </cell>
          <cell r="E103" t="str">
            <v>L2 Support ITIL &amp; Sys Admin</v>
          </cell>
          <cell r="F103" t="str">
            <v>L2 Support ITIL &amp; Sys Admin (1781)</v>
          </cell>
          <cell r="G103"/>
          <cell r="H103"/>
          <cell r="I103"/>
          <cell r="J103" t="str">
            <v>IT &amp; Risk Management</v>
          </cell>
          <cell r="K103" t="str">
            <v>IT &amp; RM</v>
          </cell>
          <cell r="L103" t="str">
            <v>IT &amp; RM (0001)</v>
          </cell>
          <cell r="M103"/>
          <cell r="N103"/>
          <cell r="O103"/>
        </row>
        <row r="104">
          <cell r="B104">
            <v>1780</v>
          </cell>
          <cell r="C104"/>
          <cell r="D104" t="str">
            <v>0001-RC1780</v>
          </cell>
          <cell r="E104" t="str">
            <v>Service Mgmt &amp; Admin</v>
          </cell>
          <cell r="F104" t="str">
            <v>Service Mgmt &amp; Admin (1780)</v>
          </cell>
          <cell r="G104"/>
          <cell r="H104"/>
          <cell r="I104"/>
          <cell r="J104" t="str">
            <v>IT &amp; Risk Management</v>
          </cell>
          <cell r="K104" t="str">
            <v>IT &amp; RM</v>
          </cell>
          <cell r="L104" t="str">
            <v>IT &amp; RM (0001)</v>
          </cell>
          <cell r="M104"/>
          <cell r="N104"/>
          <cell r="O104"/>
        </row>
        <row r="105">
          <cell r="B105">
            <v>1770</v>
          </cell>
          <cell r="C105"/>
          <cell r="D105" t="str">
            <v>0001-RC1770</v>
          </cell>
          <cell r="E105" t="str">
            <v>ENTERPRISE PJT MGT OFFICE&amp;GOVERNANCE</v>
          </cell>
          <cell r="F105" t="str">
            <v>ENTERPRISE PJT MGT OFFICE&amp;GOVERNANCE (1770)</v>
          </cell>
          <cell r="G105"/>
          <cell r="H105"/>
          <cell r="I105"/>
          <cell r="J105" t="str">
            <v>IT &amp; Risk Management</v>
          </cell>
          <cell r="K105" t="str">
            <v>IT &amp; RM</v>
          </cell>
          <cell r="L105" t="str">
            <v>IT &amp; RM (0001)</v>
          </cell>
          <cell r="M105"/>
          <cell r="N105"/>
          <cell r="O105"/>
        </row>
        <row r="106">
          <cell r="B106">
            <v>1775</v>
          </cell>
          <cell r="C106"/>
          <cell r="D106" t="str">
            <v>0001-RC1775</v>
          </cell>
          <cell r="E106" t="str">
            <v>IT SECURITY &amp; ENTERPRISE ARCHITECTURE</v>
          </cell>
          <cell r="F106" t="str">
            <v>IT SECURITY &amp; ENTERPRISE ARCHITECTURE (1775)</v>
          </cell>
          <cell r="G106"/>
          <cell r="H106"/>
          <cell r="I106"/>
          <cell r="J106" t="str">
            <v>IT &amp; Risk Management</v>
          </cell>
          <cell r="K106" t="str">
            <v>IT &amp; RM</v>
          </cell>
          <cell r="L106" t="str">
            <v>IT &amp; RM (0001)</v>
          </cell>
          <cell r="M106"/>
          <cell r="N106"/>
          <cell r="O106"/>
        </row>
        <row r="107">
          <cell r="B107">
            <v>1790</v>
          </cell>
          <cell r="C107"/>
          <cell r="D107" t="str">
            <v>0001-RC1790</v>
          </cell>
          <cell r="E107" t="str">
            <v>IT STRATEGIC PROJECTS</v>
          </cell>
          <cell r="F107" t="str">
            <v>IT STRATEGIC PROJECTS (1790)</v>
          </cell>
          <cell r="G107"/>
          <cell r="H107"/>
          <cell r="I107"/>
          <cell r="J107" t="str">
            <v>IT &amp; Risk Management</v>
          </cell>
          <cell r="K107" t="str">
            <v>IT &amp; RM</v>
          </cell>
          <cell r="L107" t="str">
            <v>IT &amp; RM (0001)</v>
          </cell>
          <cell r="M107"/>
          <cell r="N107"/>
          <cell r="O107"/>
        </row>
        <row r="108">
          <cell r="B108">
            <v>1700</v>
          </cell>
          <cell r="C108"/>
          <cell r="D108" t="str">
            <v>0001-RC1700</v>
          </cell>
          <cell r="E108" t="str">
            <v>IT&amp;S Management &amp; Admin</v>
          </cell>
          <cell r="F108" t="str">
            <v>IT&amp;S Management &amp; Admin (1700)</v>
          </cell>
          <cell r="G108"/>
          <cell r="H108"/>
          <cell r="I108"/>
          <cell r="J108" t="str">
            <v>IT &amp; Risk Management</v>
          </cell>
          <cell r="K108" t="str">
            <v>IT &amp; RM</v>
          </cell>
          <cell r="L108" t="str">
            <v>IT &amp; RM (0001)</v>
          </cell>
          <cell r="M108"/>
          <cell r="N108"/>
          <cell r="O108"/>
        </row>
        <row r="109">
          <cell r="B109">
            <v>1100</v>
          </cell>
          <cell r="C109"/>
          <cell r="D109" t="str">
            <v>0001-RC1100</v>
          </cell>
          <cell r="E109" t="str">
            <v>Insurance, Claims, RealEstate</v>
          </cell>
          <cell r="F109" t="str">
            <v>Insurance, Claims, RealEstate (1100)</v>
          </cell>
          <cell r="G109"/>
          <cell r="H109"/>
          <cell r="I109"/>
          <cell r="J109" t="str">
            <v>Legal-Rates &amp; Regulatory</v>
          </cell>
          <cell r="K109" t="str">
            <v>LRR</v>
          </cell>
          <cell r="L109" t="str">
            <v>LRR (0001)</v>
          </cell>
          <cell r="M109"/>
          <cell r="N109"/>
          <cell r="O109"/>
        </row>
        <row r="110">
          <cell r="B110">
            <v>1200</v>
          </cell>
          <cell r="C110"/>
          <cell r="D110" t="str">
            <v>0001-RC1200</v>
          </cell>
          <cell r="E110" t="str">
            <v>Legal Serv Admin</v>
          </cell>
          <cell r="F110" t="str">
            <v>Legal Serv Admin (1200)</v>
          </cell>
          <cell r="G110"/>
          <cell r="H110"/>
          <cell r="I110"/>
          <cell r="J110" t="str">
            <v>Legal-Rates &amp; Regulatory</v>
          </cell>
          <cell r="K110" t="str">
            <v>LRR</v>
          </cell>
          <cell r="L110" t="str">
            <v>LRR (0001)</v>
          </cell>
          <cell r="M110"/>
          <cell r="N110"/>
          <cell r="O110"/>
        </row>
        <row r="111">
          <cell r="B111">
            <v>1240</v>
          </cell>
          <cell r="C111"/>
          <cell r="D111" t="str">
            <v>0001-RC1240</v>
          </cell>
          <cell r="E111" t="str">
            <v>Legal Serv Claims</v>
          </cell>
          <cell r="F111" t="str">
            <v>Legal Serv Claims (1240)</v>
          </cell>
          <cell r="G111"/>
          <cell r="H111"/>
          <cell r="I111"/>
          <cell r="J111" t="str">
            <v>Legal-Rates &amp; Regulatory</v>
          </cell>
          <cell r="K111" t="str">
            <v>LRR</v>
          </cell>
          <cell r="L111" t="str">
            <v>LRR (0001)</v>
          </cell>
          <cell r="M111"/>
          <cell r="N111"/>
          <cell r="O111"/>
        </row>
        <row r="112">
          <cell r="B112">
            <v>1210</v>
          </cell>
          <cell r="C112"/>
          <cell r="D112" t="str">
            <v>0001-RC1210</v>
          </cell>
          <cell r="E112" t="str">
            <v>Legal Serv Commercial Law</v>
          </cell>
          <cell r="F112" t="str">
            <v>Legal Serv Commercial Law (1210)</v>
          </cell>
          <cell r="G112"/>
          <cell r="H112"/>
          <cell r="I112"/>
          <cell r="J112" t="str">
            <v>Legal-Rates &amp; Regulatory</v>
          </cell>
          <cell r="K112" t="str">
            <v>LRR</v>
          </cell>
          <cell r="L112" t="str">
            <v>LRR (0001)</v>
          </cell>
          <cell r="M112"/>
          <cell r="N112"/>
          <cell r="O112"/>
        </row>
        <row r="113">
          <cell r="B113">
            <v>1220</v>
          </cell>
          <cell r="C113"/>
          <cell r="D113" t="str">
            <v>0001-RC1220</v>
          </cell>
          <cell r="E113" t="str">
            <v>Legal Serv Litigation</v>
          </cell>
          <cell r="F113" t="str">
            <v>Legal Serv Litigation (1220)</v>
          </cell>
          <cell r="G113"/>
          <cell r="H113"/>
          <cell r="I113"/>
          <cell r="J113" t="str">
            <v>Legal-Rates &amp; Regulatory</v>
          </cell>
          <cell r="K113" t="str">
            <v>LRR</v>
          </cell>
          <cell r="L113" t="str">
            <v>LRR (0001)</v>
          </cell>
          <cell r="M113"/>
          <cell r="N113"/>
          <cell r="O113"/>
        </row>
        <row r="114">
          <cell r="B114">
            <v>1230</v>
          </cell>
          <cell r="C114"/>
          <cell r="D114" t="str">
            <v>0001-RC1230</v>
          </cell>
          <cell r="E114" t="str">
            <v>Legal Serv Real Property</v>
          </cell>
          <cell r="F114" t="str">
            <v>Legal Serv Real Property (1230)</v>
          </cell>
          <cell r="G114"/>
          <cell r="H114"/>
          <cell r="I114"/>
          <cell r="J114" t="str">
            <v>Legal-Rates &amp; Regulatory</v>
          </cell>
          <cell r="K114" t="str">
            <v>LRR</v>
          </cell>
          <cell r="L114" t="str">
            <v>LRR (0001)</v>
          </cell>
          <cell r="M114"/>
          <cell r="N114"/>
          <cell r="O114"/>
        </row>
        <row r="115">
          <cell r="B115" t="str">
            <v>1211</v>
          </cell>
          <cell r="C115"/>
          <cell r="D115" t="str">
            <v>0001-RC1211</v>
          </cell>
          <cell r="E115" t="str">
            <v>Legal Services - Corporate Commercial</v>
          </cell>
          <cell r="F115" t="str">
            <v>Legal Services - Corporate Commercial (1211)</v>
          </cell>
          <cell r="G115"/>
          <cell r="H115"/>
          <cell r="I115"/>
          <cell r="J115" t="str">
            <v>Legal-Rates &amp; Regulatory</v>
          </cell>
          <cell r="K115" t="str">
            <v>LRR</v>
          </cell>
          <cell r="L115" t="str">
            <v>LRR (0001)</v>
          </cell>
          <cell r="M115"/>
          <cell r="N115"/>
          <cell r="O115"/>
        </row>
        <row r="116">
          <cell r="B116" t="str">
            <v>1201</v>
          </cell>
          <cell r="C116"/>
          <cell r="D116" t="str">
            <v>0001-RC1201</v>
          </cell>
          <cell r="E116" t="str">
            <v>Legal Services - Governance &amp; General Counsel</v>
          </cell>
          <cell r="F116" t="str">
            <v>Legal Services - Governance &amp; General Counsel (1201)</v>
          </cell>
          <cell r="G116"/>
          <cell r="H116"/>
          <cell r="I116"/>
          <cell r="J116" t="str">
            <v>Legal-Rates &amp; Regulatory</v>
          </cell>
          <cell r="K116" t="str">
            <v>LRR</v>
          </cell>
          <cell r="L116" t="str">
            <v>LRR (0001)</v>
          </cell>
          <cell r="M116"/>
          <cell r="N116"/>
          <cell r="O116"/>
        </row>
        <row r="117">
          <cell r="B117" t="str">
            <v>1212</v>
          </cell>
          <cell r="C117"/>
          <cell r="D117" t="str">
            <v>0001-RC1212</v>
          </cell>
          <cell r="E117" t="str">
            <v>Legal Services - Regulatory</v>
          </cell>
          <cell r="F117" t="str">
            <v>Legal Services - Regulatory (1212)</v>
          </cell>
          <cell r="G117"/>
          <cell r="H117"/>
          <cell r="I117"/>
          <cell r="J117" t="str">
            <v>Legal-Rates &amp; Regulatory</v>
          </cell>
          <cell r="K117" t="str">
            <v>LRR</v>
          </cell>
          <cell r="L117" t="str">
            <v>LRR (0001)</v>
          </cell>
          <cell r="M117"/>
          <cell r="N117"/>
          <cell r="O117"/>
        </row>
        <row r="118">
          <cell r="B118">
            <v>1410</v>
          </cell>
          <cell r="C118"/>
          <cell r="D118" t="str">
            <v>0001-RC1410</v>
          </cell>
          <cell r="E118" t="str">
            <v>EDR</v>
          </cell>
          <cell r="F118" t="str">
            <v>EDR (1410)</v>
          </cell>
          <cell r="G118"/>
          <cell r="H118"/>
          <cell r="I118"/>
          <cell r="J118" t="str">
            <v>Legal-Rates &amp; Regulatory</v>
          </cell>
          <cell r="K118" t="str">
            <v>LRR</v>
          </cell>
          <cell r="L118" t="str">
            <v>LRR (0001)</v>
          </cell>
          <cell r="M118"/>
          <cell r="N118"/>
          <cell r="O118"/>
        </row>
        <row r="119">
          <cell r="B119">
            <v>1420</v>
          </cell>
          <cell r="C119"/>
          <cell r="D119" t="str">
            <v>0001-RC1420</v>
          </cell>
          <cell r="E119" t="str">
            <v>Rates</v>
          </cell>
          <cell r="F119" t="str">
            <v>Rates (1420)</v>
          </cell>
          <cell r="G119"/>
          <cell r="H119"/>
          <cell r="I119"/>
          <cell r="J119" t="str">
            <v>Legal-Rates &amp; Regulatory</v>
          </cell>
          <cell r="K119" t="str">
            <v>LRR</v>
          </cell>
          <cell r="L119" t="str">
            <v>LRR (0001)</v>
          </cell>
          <cell r="M119"/>
          <cell r="N119"/>
          <cell r="O119"/>
        </row>
        <row r="120">
          <cell r="B120">
            <v>1110</v>
          </cell>
          <cell r="C120"/>
          <cell r="D120" t="str">
            <v>0001-RC1110</v>
          </cell>
          <cell r="E120" t="str">
            <v>Regulatory policies &amp; Compliance &amp; EDR</v>
          </cell>
          <cell r="F120" t="str">
            <v>Regulatory policies &amp; Compliance &amp; EDR (1110)</v>
          </cell>
          <cell r="G120"/>
          <cell r="H120"/>
          <cell r="I120"/>
          <cell r="J120" t="str">
            <v>Legal-Rates &amp; Regulatory</v>
          </cell>
          <cell r="K120" t="str">
            <v>LRR</v>
          </cell>
          <cell r="L120" t="str">
            <v>LRR (0001)</v>
          </cell>
          <cell r="M120"/>
          <cell r="N120"/>
          <cell r="O120"/>
        </row>
        <row r="121">
          <cell r="B121">
            <v>1120</v>
          </cell>
          <cell r="C121"/>
          <cell r="D121" t="str">
            <v>0001-RC1120</v>
          </cell>
          <cell r="E121" t="str">
            <v>Risk Management</v>
          </cell>
          <cell r="F121" t="str">
            <v>Risk Management (1120)</v>
          </cell>
          <cell r="G121"/>
          <cell r="H121"/>
          <cell r="I121"/>
          <cell r="J121" t="str">
            <v>Legal-Rates &amp; Regulatory</v>
          </cell>
          <cell r="K121" t="str">
            <v>LRR</v>
          </cell>
          <cell r="L121" t="str">
            <v>LRR (0001)</v>
          </cell>
          <cell r="M121"/>
          <cell r="N121"/>
          <cell r="O121"/>
        </row>
        <row r="122">
          <cell r="B122">
            <v>1401</v>
          </cell>
          <cell r="C122"/>
          <cell r="D122" t="str">
            <v>0001-RC1401</v>
          </cell>
          <cell r="E122" t="str">
            <v>SPECIAL PROJECT RATES</v>
          </cell>
          <cell r="F122" t="str">
            <v>SPECIAL PROJECT RATES (1401)</v>
          </cell>
          <cell r="G122"/>
          <cell r="H122"/>
          <cell r="I122"/>
          <cell r="J122" t="str">
            <v>Legal-Rates &amp; Regulatory</v>
          </cell>
          <cell r="K122" t="str">
            <v>LRR</v>
          </cell>
          <cell r="L122" t="str">
            <v>LRR (0001)</v>
          </cell>
          <cell r="M122"/>
          <cell r="N122"/>
          <cell r="O122"/>
        </row>
        <row r="123">
          <cell r="B123" t="str">
            <v>3840</v>
          </cell>
          <cell r="C123"/>
          <cell r="D123" t="str">
            <v>0001-RC3840</v>
          </cell>
          <cell r="E123" t="str">
            <v>Enterprise Project Management</v>
          </cell>
          <cell r="F123" t="str">
            <v>Enterprise Project Management (3840)</v>
          </cell>
          <cell r="G123"/>
          <cell r="H123"/>
          <cell r="I123"/>
          <cell r="J123" t="str">
            <v>IT &amp; Risk Management</v>
          </cell>
          <cell r="K123" t="str">
            <v>IT &amp; RM</v>
          </cell>
          <cell r="L123" t="str">
            <v>IT &amp; RM (0001)</v>
          </cell>
          <cell r="M123"/>
          <cell r="N123"/>
          <cell r="O123"/>
        </row>
        <row r="124">
          <cell r="B124">
            <v>3830</v>
          </cell>
          <cell r="C124"/>
          <cell r="D124" t="str">
            <v>0001-RC3830</v>
          </cell>
          <cell r="E124" t="str">
            <v>Policy Administration</v>
          </cell>
          <cell r="F124" t="str">
            <v>Policy Administration (3830)</v>
          </cell>
          <cell r="G124"/>
          <cell r="H124"/>
          <cell r="I124"/>
          <cell r="J124" t="str">
            <v>IT &amp; Risk Management</v>
          </cell>
          <cell r="K124" t="str">
            <v>IT &amp; RM</v>
          </cell>
          <cell r="L124" t="str">
            <v>IT &amp; RM (0001)</v>
          </cell>
          <cell r="M124"/>
          <cell r="N124"/>
          <cell r="O124"/>
        </row>
        <row r="125">
          <cell r="B125">
            <v>3810</v>
          </cell>
          <cell r="C125"/>
          <cell r="D125" t="str">
            <v>0001-RC3810</v>
          </cell>
          <cell r="E125" t="str">
            <v>Project Management Services</v>
          </cell>
          <cell r="F125" t="str">
            <v>Project Management Services (3810)</v>
          </cell>
          <cell r="G125"/>
          <cell r="H125"/>
          <cell r="I125"/>
          <cell r="J125" t="str">
            <v>IT &amp; Risk Management</v>
          </cell>
          <cell r="K125" t="str">
            <v>IT &amp; RM</v>
          </cell>
          <cell r="L125" t="str">
            <v>IT &amp; RM (0001)</v>
          </cell>
          <cell r="M125"/>
          <cell r="N125"/>
          <cell r="O125"/>
        </row>
        <row r="126">
          <cell r="B126">
            <v>3800</v>
          </cell>
          <cell r="C126"/>
          <cell r="D126" t="str">
            <v>0001-RC3800</v>
          </cell>
          <cell r="E126" t="str">
            <v>Strategic Management</v>
          </cell>
          <cell r="F126" t="str">
            <v>Strategic Management (3800)</v>
          </cell>
          <cell r="G126"/>
          <cell r="H126"/>
          <cell r="I126"/>
          <cell r="J126" t="str">
            <v>IT &amp; Risk Management</v>
          </cell>
          <cell r="K126" t="str">
            <v>IT &amp; RM</v>
          </cell>
          <cell r="L126" t="str">
            <v>IT &amp; RM (0001)</v>
          </cell>
          <cell r="M126"/>
          <cell r="N126"/>
          <cell r="O126"/>
        </row>
        <row r="127">
          <cell r="B127" t="str">
            <v>3850</v>
          </cell>
          <cell r="C127"/>
          <cell r="D127" t="str">
            <v>0001-RC3850</v>
          </cell>
          <cell r="E127" t="str">
            <v>Strategy &amp; Enterprise Risk Mgmt</v>
          </cell>
          <cell r="F127" t="str">
            <v>Strategy &amp; Enterprise Risk Mgmt (3850)</v>
          </cell>
          <cell r="G127"/>
          <cell r="H127"/>
          <cell r="I127"/>
          <cell r="J127" t="str">
            <v>IT &amp; Risk Management</v>
          </cell>
          <cell r="K127" t="str">
            <v>IT &amp; RM</v>
          </cell>
          <cell r="L127" t="str">
            <v>IT &amp; RM (0001)</v>
          </cell>
          <cell r="M127"/>
          <cell r="N127"/>
          <cell r="O127"/>
        </row>
        <row r="128">
          <cell r="B128">
            <v>1840</v>
          </cell>
          <cell r="C128"/>
          <cell r="D128" t="str">
            <v>0001-RC1840</v>
          </cell>
          <cell r="E128" t="str">
            <v>EHS - WSIB</v>
          </cell>
          <cell r="F128" t="str">
            <v>EHS - WSIB (1840)</v>
          </cell>
          <cell r="G128"/>
          <cell r="H128"/>
          <cell r="I128"/>
          <cell r="J128" t="str">
            <v>THESL - HR &amp; Safety</v>
          </cell>
          <cell r="K128" t="str">
            <v>HR</v>
          </cell>
          <cell r="L128" t="str">
            <v>HR (0001)</v>
          </cell>
          <cell r="M128"/>
          <cell r="N128"/>
          <cell r="O128"/>
        </row>
        <row r="129">
          <cell r="B129">
            <v>6000</v>
          </cell>
          <cell r="C129"/>
          <cell r="D129" t="str">
            <v>0001-RC6000</v>
          </cell>
          <cell r="E129" t="str">
            <v>EHS-ADM</v>
          </cell>
          <cell r="F129" t="str">
            <v>EHS-ADM (6000)</v>
          </cell>
          <cell r="G129"/>
          <cell r="H129"/>
          <cell r="I129"/>
          <cell r="J129" t="str">
            <v>THESL - HR &amp; Safety</v>
          </cell>
          <cell r="K129" t="str">
            <v>HR</v>
          </cell>
          <cell r="L129" t="str">
            <v>HR (0001)</v>
          </cell>
          <cell r="M129"/>
          <cell r="N129"/>
          <cell r="O129"/>
        </row>
        <row r="130">
          <cell r="B130">
            <v>1820</v>
          </cell>
          <cell r="C130"/>
          <cell r="D130" t="str">
            <v>0001-RC1820</v>
          </cell>
          <cell r="E130" t="str">
            <v>EHS-Environment</v>
          </cell>
          <cell r="F130" t="str">
            <v>EHS-Environment (1820)</v>
          </cell>
          <cell r="G130"/>
          <cell r="H130"/>
          <cell r="I130"/>
          <cell r="J130" t="str">
            <v>THESL - HR &amp; Safety</v>
          </cell>
          <cell r="K130" t="str">
            <v>HR</v>
          </cell>
          <cell r="L130" t="str">
            <v>HR (0001)</v>
          </cell>
          <cell r="M130"/>
          <cell r="N130"/>
          <cell r="O130"/>
        </row>
        <row r="131">
          <cell r="B131">
            <v>6002</v>
          </cell>
          <cell r="C131"/>
          <cell r="D131" t="str">
            <v>0001-RC6002</v>
          </cell>
          <cell r="E131" t="str">
            <v xml:space="preserve">EHS-ENVIRONMENT </v>
          </cell>
          <cell r="F131" t="str">
            <v>EHS-ENVIRONMENT  (6002)</v>
          </cell>
          <cell r="G131"/>
          <cell r="H131"/>
          <cell r="I131"/>
          <cell r="J131" t="str">
            <v>THESL - HR &amp; Safety</v>
          </cell>
          <cell r="K131" t="str">
            <v>HR</v>
          </cell>
          <cell r="L131" t="str">
            <v>HR (0001)</v>
          </cell>
          <cell r="M131"/>
          <cell r="N131"/>
          <cell r="O131"/>
        </row>
        <row r="132">
          <cell r="B132">
            <v>6003</v>
          </cell>
          <cell r="C132"/>
          <cell r="D132" t="str">
            <v>0001-RC6003</v>
          </cell>
          <cell r="E132" t="str">
            <v>EHS-HEALTH CENTRE</v>
          </cell>
          <cell r="F132" t="str">
            <v>EHS-HEALTH CENTRE (6003)</v>
          </cell>
          <cell r="G132"/>
          <cell r="H132"/>
          <cell r="I132"/>
          <cell r="J132" t="str">
            <v>THESL - HR &amp; Safety</v>
          </cell>
          <cell r="K132" t="str">
            <v>HR</v>
          </cell>
          <cell r="L132" t="str">
            <v>HR (0001)</v>
          </cell>
          <cell r="M132"/>
          <cell r="N132"/>
          <cell r="O132"/>
        </row>
        <row r="133">
          <cell r="B133">
            <v>1830</v>
          </cell>
          <cell r="C133"/>
          <cell r="D133" t="str">
            <v>0001-RC1830</v>
          </cell>
          <cell r="E133" t="str">
            <v>EHS-Occupational Health</v>
          </cell>
          <cell r="F133" t="str">
            <v>EHS-Occupational Health (1830)</v>
          </cell>
          <cell r="G133"/>
          <cell r="H133"/>
          <cell r="I133"/>
          <cell r="J133" t="str">
            <v>THESL - HR &amp; Safety</v>
          </cell>
          <cell r="K133" t="str">
            <v>HR</v>
          </cell>
          <cell r="L133" t="str">
            <v>HR (0001)</v>
          </cell>
          <cell r="M133"/>
          <cell r="N133"/>
          <cell r="O133"/>
        </row>
        <row r="134">
          <cell r="B134">
            <v>1810</v>
          </cell>
          <cell r="C134"/>
          <cell r="D134" t="str">
            <v>0001-RC1810</v>
          </cell>
          <cell r="E134" t="str">
            <v>EHS-Safety</v>
          </cell>
          <cell r="F134" t="str">
            <v>EHS-Safety (1810)</v>
          </cell>
          <cell r="G134"/>
          <cell r="H134"/>
          <cell r="I134"/>
          <cell r="J134" t="str">
            <v>THESL - HR &amp; Safety</v>
          </cell>
          <cell r="K134" t="str">
            <v>HR</v>
          </cell>
          <cell r="L134" t="str">
            <v>HR (0001)</v>
          </cell>
          <cell r="M134"/>
          <cell r="N134"/>
          <cell r="O134"/>
        </row>
        <row r="135">
          <cell r="B135">
            <v>6001</v>
          </cell>
          <cell r="C135"/>
          <cell r="D135" t="str">
            <v>0001-RC6001</v>
          </cell>
          <cell r="E135" t="str">
            <v>EHS-SAFETY old</v>
          </cell>
          <cell r="F135" t="str">
            <v>EHS-SAFETY old (6001)</v>
          </cell>
          <cell r="G135"/>
          <cell r="H135"/>
          <cell r="I135"/>
          <cell r="J135" t="str">
            <v>THESL - HR &amp; Safety</v>
          </cell>
          <cell r="K135" t="str">
            <v>HR</v>
          </cell>
          <cell r="L135" t="str">
            <v>HR (0001)</v>
          </cell>
          <cell r="M135"/>
          <cell r="N135"/>
          <cell r="O135"/>
        </row>
        <row r="136">
          <cell r="B136">
            <v>6004</v>
          </cell>
          <cell r="C136"/>
          <cell r="D136" t="str">
            <v>0001-RC6004</v>
          </cell>
          <cell r="E136" t="str">
            <v>EHS-WSIB</v>
          </cell>
          <cell r="F136" t="str">
            <v>EHS-WSIB (6004)</v>
          </cell>
          <cell r="G136"/>
          <cell r="H136"/>
          <cell r="I136"/>
          <cell r="J136" t="str">
            <v>THESL - HR &amp; Safety</v>
          </cell>
          <cell r="K136" t="str">
            <v>HR</v>
          </cell>
          <cell r="L136" t="str">
            <v>HR (0001)</v>
          </cell>
          <cell r="M136"/>
          <cell r="N136"/>
          <cell r="O136"/>
        </row>
        <row r="137">
          <cell r="B137">
            <v>1620</v>
          </cell>
          <cell r="C137"/>
          <cell r="D137" t="str">
            <v>0001-RC1620</v>
          </cell>
          <cell r="E137" t="str">
            <v>Employee Labour Relations</v>
          </cell>
          <cell r="F137" t="str">
            <v>Employee Labour Relations (1620)</v>
          </cell>
          <cell r="G137"/>
          <cell r="H137"/>
          <cell r="I137"/>
          <cell r="J137" t="str">
            <v>THESL - HR &amp; Safety</v>
          </cell>
          <cell r="K137" t="str">
            <v>HR</v>
          </cell>
          <cell r="L137" t="str">
            <v>HR (0001)</v>
          </cell>
          <cell r="M137"/>
          <cell r="N137"/>
          <cell r="O137"/>
        </row>
        <row r="138">
          <cell r="B138">
            <v>1610</v>
          </cell>
          <cell r="C138"/>
          <cell r="D138" t="str">
            <v>0001-RC1610</v>
          </cell>
          <cell r="E138" t="str">
            <v>HR Planning, Systems, Rewards</v>
          </cell>
          <cell r="F138" t="str">
            <v>HR Planning, Systems, Rewards (1610)</v>
          </cell>
          <cell r="G138"/>
          <cell r="H138"/>
          <cell r="I138"/>
          <cell r="J138" t="str">
            <v>THESL - HR &amp; Safety</v>
          </cell>
          <cell r="K138" t="str">
            <v>HR</v>
          </cell>
          <cell r="L138" t="str">
            <v>HR (0001)</v>
          </cell>
          <cell r="M138"/>
          <cell r="N138"/>
          <cell r="O138"/>
        </row>
        <row r="139">
          <cell r="B139" t="str">
            <v>1900</v>
          </cell>
          <cell r="C139"/>
          <cell r="D139" t="str">
            <v>0001-RC1900</v>
          </cell>
          <cell r="E139" t="str">
            <v>OE - Admin</v>
          </cell>
          <cell r="F139" t="str">
            <v>OE - Admin (1900)</v>
          </cell>
          <cell r="G139"/>
          <cell r="H139"/>
          <cell r="I139"/>
          <cell r="J139" t="str">
            <v>THESL - HR &amp; Safety</v>
          </cell>
          <cell r="K139" t="str">
            <v>HR</v>
          </cell>
          <cell r="L139" t="str">
            <v>HR (0001)</v>
          </cell>
          <cell r="M139"/>
          <cell r="N139"/>
          <cell r="O139"/>
        </row>
        <row r="140">
          <cell r="B140">
            <v>1910</v>
          </cell>
          <cell r="C140"/>
          <cell r="D140" t="str">
            <v>0001-RC1910</v>
          </cell>
          <cell r="E140" t="str">
            <v>OE - Organizational Development</v>
          </cell>
          <cell r="F140" t="str">
            <v>OE - Organizational Development (1910)</v>
          </cell>
          <cell r="G140"/>
          <cell r="H140"/>
          <cell r="I140"/>
          <cell r="J140" t="str">
            <v>THESL - HR &amp; Safety</v>
          </cell>
          <cell r="K140" t="str">
            <v>HR</v>
          </cell>
          <cell r="L140" t="str">
            <v>HR (0001)</v>
          </cell>
          <cell r="M140"/>
          <cell r="N140"/>
          <cell r="O140"/>
        </row>
        <row r="141">
          <cell r="B141">
            <v>1930</v>
          </cell>
          <cell r="C141"/>
          <cell r="D141" t="str">
            <v>0001-RC1930</v>
          </cell>
          <cell r="E141" t="str">
            <v>OE Project Support Office</v>
          </cell>
          <cell r="F141" t="str">
            <v>OE Project Support Office (1930)</v>
          </cell>
          <cell r="G141"/>
          <cell r="H141"/>
          <cell r="I141"/>
          <cell r="J141" t="str">
            <v>THESL - HR &amp; Safety</v>
          </cell>
          <cell r="K141" t="str">
            <v>HR</v>
          </cell>
          <cell r="L141" t="str">
            <v>HR (0001)</v>
          </cell>
          <cell r="M141"/>
          <cell r="N141"/>
          <cell r="O141"/>
        </row>
        <row r="142">
          <cell r="B142" t="str">
            <v>1650</v>
          </cell>
          <cell r="C142"/>
          <cell r="D142" t="str">
            <v>0001-RC1650</v>
          </cell>
          <cell r="E142" t="str">
            <v>Talent Acquisition</v>
          </cell>
          <cell r="F142" t="str">
            <v>Talent Acquisition (1650)</v>
          </cell>
          <cell r="G142"/>
          <cell r="H142"/>
          <cell r="I142"/>
          <cell r="J142" t="str">
            <v>THESL - HR &amp; Safety</v>
          </cell>
          <cell r="K142" t="str">
            <v>HR</v>
          </cell>
          <cell r="L142" t="str">
            <v>HR (0001)</v>
          </cell>
          <cell r="M142"/>
          <cell r="N142"/>
          <cell r="O142"/>
        </row>
        <row r="143">
          <cell r="B143">
            <v>7000</v>
          </cell>
          <cell r="C143"/>
          <cell r="D143" t="str">
            <v>0001-RC7000</v>
          </cell>
          <cell r="E143" t="str">
            <v>BUSINESS TRANSFORMATIONS</v>
          </cell>
          <cell r="F143" t="str">
            <v>BUSINESS TRANSFORMATIONS (7000)</v>
          </cell>
          <cell r="G143"/>
          <cell r="H143"/>
          <cell r="I143"/>
          <cell r="J143" t="str">
            <v>THESL - HR &amp; Safety</v>
          </cell>
          <cell r="K143" t="str">
            <v>HR</v>
          </cell>
          <cell r="L143" t="str">
            <v>HR (0001)</v>
          </cell>
          <cell r="M143"/>
          <cell r="N143"/>
          <cell r="O143"/>
        </row>
        <row r="144">
          <cell r="B144">
            <v>1640</v>
          </cell>
          <cell r="C144"/>
          <cell r="D144" t="str">
            <v>0001-RC1640</v>
          </cell>
          <cell r="E144" t="str">
            <v>HR BENEFITS</v>
          </cell>
          <cell r="F144" t="str">
            <v>HR BENEFITS (1640)</v>
          </cell>
          <cell r="G144"/>
          <cell r="H144"/>
          <cell r="I144"/>
          <cell r="J144" t="str">
            <v>THESL - HR &amp; Safety</v>
          </cell>
          <cell r="K144" t="str">
            <v>HR</v>
          </cell>
          <cell r="L144" t="str">
            <v>HR (0001)</v>
          </cell>
          <cell r="M144"/>
          <cell r="N144"/>
          <cell r="O144"/>
        </row>
        <row r="145">
          <cell r="B145">
            <v>1001</v>
          </cell>
          <cell r="C145"/>
          <cell r="D145" t="str">
            <v>0001-RC1001</v>
          </cell>
          <cell r="E145" t="str">
            <v>Corporate Governance</v>
          </cell>
          <cell r="F145" t="str">
            <v>Corporate Governance (1001)</v>
          </cell>
          <cell r="G145"/>
          <cell r="H145"/>
          <cell r="I145"/>
          <cell r="J145" t="str">
            <v>THESL-Stewardship &amp; Gov</v>
          </cell>
          <cell r="K145" t="str">
            <v>Gov.</v>
          </cell>
          <cell r="L145" t="str">
            <v>Gov. (0001)</v>
          </cell>
          <cell r="M145"/>
          <cell r="N145"/>
          <cell r="O145"/>
        </row>
        <row r="146">
          <cell r="B146">
            <v>1000</v>
          </cell>
          <cell r="C146"/>
          <cell r="D146" t="str">
            <v>0001-RC1000</v>
          </cell>
          <cell r="E146" t="str">
            <v>Corporate Stewardship</v>
          </cell>
          <cell r="F146" t="str">
            <v>Corporate Stewardship (1000)</v>
          </cell>
          <cell r="G146"/>
          <cell r="H146"/>
          <cell r="I146"/>
          <cell r="J146" t="str">
            <v>THESL-Stewardship &amp; Gov</v>
          </cell>
          <cell r="K146" t="str">
            <v>Gov.</v>
          </cell>
          <cell r="L146" t="str">
            <v>Gov. (0001)</v>
          </cell>
          <cell r="M146"/>
          <cell r="N146"/>
          <cell r="O146"/>
        </row>
        <row r="147">
          <cell r="B147" t="str">
            <v>0001</v>
          </cell>
          <cell r="C147"/>
          <cell r="D147" t="str">
            <v>0001-RC0001</v>
          </cell>
          <cell r="E147" t="str">
            <v>NO RESPONSIBILITY CENTRE</v>
          </cell>
          <cell r="F147" t="str">
            <v>NO RESPONSIBILITY CENTRE (0001)</v>
          </cell>
          <cell r="G147"/>
          <cell r="H147"/>
          <cell r="I147"/>
          <cell r="J147" t="str">
            <v>THESL-Stewardship &amp; Gov</v>
          </cell>
          <cell r="K147" t="str">
            <v>Gov.</v>
          </cell>
          <cell r="L147" t="str">
            <v>Gov. (0001)</v>
          </cell>
          <cell r="M147"/>
          <cell r="N147"/>
          <cell r="O147"/>
        </row>
        <row r="148">
          <cell r="B148">
            <v>1004</v>
          </cell>
          <cell r="C148"/>
          <cell r="D148" t="str">
            <v>0001-RC1004</v>
          </cell>
          <cell r="E148" t="str">
            <v>Post Close Adjustment</v>
          </cell>
          <cell r="F148" t="str">
            <v>Post Close Adjustment (1004)</v>
          </cell>
          <cell r="G148"/>
          <cell r="H148"/>
          <cell r="I148"/>
          <cell r="J148" t="str">
            <v>THESL-Stewardship &amp; Gov</v>
          </cell>
          <cell r="K148" t="str">
            <v>Gov.</v>
          </cell>
          <cell r="L148" t="str">
            <v>Gov. (0001)</v>
          </cell>
          <cell r="M148"/>
          <cell r="N148"/>
          <cell r="O148"/>
        </row>
      </sheetData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F8">
            <v>0.36120000000000002</v>
          </cell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 V2"/>
      <sheetName val="THESL JE V2 Next Month"/>
      <sheetName val="THESL JE V3 Next Month"/>
      <sheetName val="1-1 Tax Rates"/>
      <sheetName val="1-2 Payable Continuity"/>
      <sheetName val="Taxable Capital Loss"/>
      <sheetName val="1-4 Schedule 1 - 2008"/>
      <sheetName val="1-4-8 Transition Cost Inclusion"/>
      <sheetName val="1-4-14 2006 SC Costs"/>
      <sheetName val="1-4-15 SM Revenue"/>
      <sheetName val="1-4-18 Impact on 2008 EDR"/>
      <sheetName val="1-5 Capital tax - 2008"/>
      <sheetName val="1-5-0 THESL 2008 Sch 8 FMV BUMP"/>
      <sheetName val=" 1-5-0.1 Sch 10 FMV Bump"/>
      <sheetName val="1-5-0.2 Cap Tax - 2007(true up)"/>
      <sheetName val="1-6 Schedule 8 - 2008"/>
      <sheetName val="1-6A FA ADDITIONS"/>
      <sheetName val="Q2 DISPOSALS"/>
      <sheetName val="1-6C-1"/>
      <sheetName val="1-6D-2 DISPOSALS"/>
      <sheetName val="1-6F Cap Lease Exec Auto"/>
      <sheetName val="1-6G Non deduct auto lease"/>
      <sheetName val="1-6I Sch 8 Forecast vs actual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8_3 Finance Expense Rec"/>
      <sheetName val="1-9 Schedule 13 - 2008"/>
      <sheetName val="1-10 Monogram Lease"/>
      <sheetName val="1-11 Milner Lease"/>
      <sheetName val="1-14 SUNLIFE SHARES"/>
      <sheetName val="1-15 2007 LRAM"/>
      <sheetName val="Tax Reserves Summary - 2008"/>
      <sheetName val="Tax Reserves - 2008"/>
      <sheetName val="thesl effective tax analysis"/>
      <sheetName val="BP-1 2008 Budget BS"/>
      <sheetName val="BP-2 2008 Budget IS"/>
      <sheetName val="BP-3 2008 Budget SCF"/>
      <sheetName val="DO NOT USE THESL FITA_L - 2006"/>
    </sheetNames>
    <sheetDataSet>
      <sheetData sheetId="0"/>
      <sheetData sheetId="1"/>
      <sheetData sheetId="2"/>
      <sheetData sheetId="3"/>
      <sheetData sheetId="4">
        <row r="8">
          <cell r="E8">
            <v>0.22120000000000001</v>
          </cell>
          <cell r="H8">
            <v>0.19</v>
          </cell>
        </row>
        <row r="9">
          <cell r="H9">
            <v>0.14000000000000001</v>
          </cell>
        </row>
        <row r="10">
          <cell r="G10">
            <v>0.33500000000000002</v>
          </cell>
          <cell r="H10">
            <v>0.33</v>
          </cell>
        </row>
        <row r="12">
          <cell r="E12">
            <v>3.0000000000000001E-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Details"/>
      <sheetName val="Graphs"/>
      <sheetName val="Done--&gt;"/>
      <sheetName val="Control_Legend"/>
      <sheetName val="Index"/>
      <sheetName val="Variance Analysis"/>
      <sheetName val="ISA % by  CX Stream"/>
      <sheetName val="2016 CWIP-Opening"/>
      <sheetName val="EWP 2016 Q1V2 "/>
      <sheetName val="2010-2015 ISA $"/>
      <sheetName val="CWIP Summary-Mar"/>
      <sheetName val="Asset Additions Report-Mar"/>
      <sheetName val="YTD Cap Services File"/>
      <sheetName val="Attainment Consol-Planline"/>
      <sheetName val="Consolidated Attainment-Actual"/>
      <sheetName val="BI Structure Report"/>
      <sheetName val="Attainment_Revised-Feb 2016"/>
      <sheetName val="COS Attainment"/>
      <sheetName val="6A COS Completion"/>
      <sheetName val="6B COS ISA Monthly"/>
      <sheetName val="2015 Attainment Consol"/>
      <sheetName val="Non-EWP"/>
      <sheetName val="Asset Additions PT Report"/>
      <sheetName val="Latest PTA"/>
      <sheetName val="CONTINUITY SCHEDULE"/>
      <sheetName val="ISA Budget"/>
      <sheetName val="Activity Cost X Drive"/>
      <sheetName val="DatesDropDown"/>
      <sheetName val="Allocation Eligibility"/>
      <sheetName val="Master_Mapping"/>
      <sheetName val="ISA Summary Table"/>
    </sheetNames>
    <sheetDataSet>
      <sheetData sheetId="0">
        <row r="6">
          <cell r="C6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/>
      <sheetData sheetId="2"/>
      <sheetData sheetId="3"/>
      <sheetData sheetId="4"/>
      <sheetData sheetId="5"/>
      <sheetData sheetId="6"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1">
          <cell r="C181"/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